>
      </c>
      <c r="J22874" s="17">
        <f t="shared" si="3576"/>
        <v>9.9650260172311267E-2</v>
      </c>
      <c r="K22874" s="5" t="str">
        <f t="shared" si="3572"/>
        <v>ID</v>
      </c>
      <c r="L22874" s="5">
        <f t="shared" si="3581"/>
        <v>84</v>
      </c>
      <c r="M22874" s="17">
        <f t="shared" ca="1" si="3579"/>
        <v>0.19778213767806851</v>
      </c>
      <c r="N22874" t="str">
        <f t="shared" ca="1" si="3577"/>
        <v/>
      </c>
    </row>
    <row r="22875" spans="1:14" x14ac:dyDescent="0.25">
      <c r="A22875" s="5">
        <f t="shared" si="3578"/>
        <v>22873</v>
      </c>
      <c r="B22875" s="6">
        <v>43489</v>
      </c>
      <c r="C22875" s="7">
        <v>2642.33</v>
      </c>
      <c r="D22875" s="12">
        <f t="shared" si="3573"/>
        <v>1.3756774169098041E-3</v>
      </c>
      <c r="E22875" s="14">
        <f t="shared" si="3574"/>
        <v>1.3747320396555432E-3</v>
      </c>
      <c r="F22875" s="16">
        <f>EXP(SUM(E$3:E22875))-1</f>
        <v>148.62231030577314</v>
      </c>
      <c r="G22875" s="8">
        <f t="shared" si="3575"/>
        <v>14962.231030577314</v>
      </c>
      <c r="H22875" s="9">
        <f>MAX(G$2:G22875)</f>
        <v>16595.413363533076</v>
      </c>
      <c r="I22875" s="15">
        <f t="shared" si="3580"/>
        <v>-9.8411669367909682E-2</v>
      </c>
      <c r="J22875" s="17">
        <f t="shared" si="3576"/>
        <v>9.8411669367909682E-2</v>
      </c>
      <c r="K22875" s="5" t="str">
        <f t="shared" si="3572"/>
        <v>ID</v>
      </c>
      <c r="L22875" s="5">
        <f t="shared" si="3581"/>
        <v>85</v>
      </c>
      <c r="M22875" s="17">
        <f t="shared" ca="1" si="3579"/>
        <v>0.19778213767806851</v>
      </c>
      <c r="N22875" t="str">
        <f t="shared" ca="1" si="3577"/>
        <v/>
      </c>
    </row>
    <row r="22876" spans="1:14" x14ac:dyDescent="0.25">
      <c r="A22876" s="5">
        <f t="shared" si="3578"/>
        <v>22874</v>
      </c>
      <c r="B22876" s="6">
        <v>43490</v>
      </c>
      <c r="C22876" s="7">
        <v>2664.76</v>
      </c>
      <c r="D22876" s="12">
        <f t="shared" si="3573"/>
        <v>8.4887201825663006E-3</v>
      </c>
      <c r="E22876" s="14">
        <f t="shared" si="3574"/>
        <v>8.4528936024961705E-3</v>
      </c>
      <c r="F22876" s="16">
        <f>EXP(SUM(E$3:E22876))-1</f>
        <v>149.89241223102795</v>
      </c>
      <c r="G22876" s="8">
        <f t="shared" si="3575"/>
        <v>15089.241223102796</v>
      </c>
      <c r="H22876" s="9">
        <f>MAX(G$2:G22876)</f>
        <v>16595.413363533076</v>
      </c>
      <c r="I22876" s="15">
        <f t="shared" si="3580"/>
        <v>-9.0758338309306796E-2</v>
      </c>
      <c r="J22876" s="17">
        <f t="shared" si="3576"/>
        <v>9.0758338309306796E-2</v>
      </c>
      <c r="K22876" s="5" t="str">
        <f t="shared" si="3572"/>
        <v>ID</v>
      </c>
      <c r="L22876" s="5">
        <f t="shared" si="3581"/>
        <v>86</v>
      </c>
      <c r="M22876" s="17">
        <f t="shared" ca="1" si="3579"/>
        <v>0.19778213767806851</v>
      </c>
      <c r="N22876" t="str">
        <f t="shared" ca="1" si="3577"/>
        <v/>
      </c>
    </row>
    <row r="22877" spans="1:14" x14ac:dyDescent="0.25">
      <c r="A22877" s="5">
        <f t="shared" si="3578"/>
        <v>22875</v>
      </c>
      <c r="B22877" s="6">
        <v>43493</v>
      </c>
      <c r="C22877" s="7">
        <v>2643.85</v>
      </c>
      <c r="D22877" s="12">
        <f t="shared" si="3573"/>
        <v>-7.8468605052613993E-3</v>
      </c>
      <c r="E22877" s="14">
        <f t="shared" si="3574"/>
        <v>-7.8778091211158478E-3</v>
      </c>
      <c r="F22877" s="16">
        <f>EXP(SUM(E$3:E22877))-1</f>
        <v>148.70838052094871</v>
      </c>
      <c r="G22877" s="8">
        <f t="shared" si="3575"/>
        <v>14970.83805209487</v>
      </c>
      <c r="H22877" s="9">
        <f>MAX(G$2:G22877)</f>
        <v>16595.413363533076</v>
      </c>
      <c r="I22877" s="15">
        <f t="shared" si="3580"/>
        <v>-9.7893030794165781E-2</v>
      </c>
      <c r="J22877" s="17">
        <f t="shared" si="3576"/>
        <v>9.7893030794165781E-2</v>
      </c>
      <c r="K22877" s="5" t="str">
        <f t="shared" si="3572"/>
        <v>ID</v>
      </c>
      <c r="L22877" s="5">
        <f t="shared" si="3581"/>
        <v>87</v>
      </c>
      <c r="M22877" s="17">
        <f t="shared" ca="1" si="3579"/>
        <v>0.19778213767806851</v>
      </c>
      <c r="N22877" t="str">
        <f t="shared" ca="1" si="3577"/>
        <v/>
      </c>
    </row>
    <row r="22878" spans="1:14" x14ac:dyDescent="0.25">
      <c r="A22878" s="5">
        <f t="shared" si="3578"/>
        <v>22876</v>
      </c>
      <c r="B22878" s="6">
        <v>43494</v>
      </c>
      <c r="C22878" s="7">
        <v>2640</v>
      </c>
      <c r="D22878" s="12">
        <f t="shared" si="3573"/>
        <v>-1.4562096941959091E-3</v>
      </c>
      <c r="E22878" s="14">
        <f t="shared" si="3574"/>
        <v>-1.4572709979783426E-3</v>
      </c>
      <c r="F22878" s="16">
        <f>EXP(SUM(E$3:E22878))-1</f>
        <v>148.49037372593176</v>
      </c>
      <c r="G22878" s="8">
        <f t="shared" si="3575"/>
        <v>14949.037372593177</v>
      </c>
      <c r="H22878" s="9">
        <f>MAX(G$2:G22878)</f>
        <v>16595.413363533076</v>
      </c>
      <c r="I22878" s="15">
        <f t="shared" si="3580"/>
        <v>-9.9206687707924956E-2</v>
      </c>
      <c r="J22878" s="17">
        <f t="shared" si="3576"/>
        <v>9.9206687707924956E-2</v>
      </c>
      <c r="K22878" s="5" t="str">
        <f t="shared" si="3572"/>
        <v>ID</v>
      </c>
      <c r="L22878" s="5">
        <f t="shared" si="3581"/>
        <v>88</v>
      </c>
      <c r="M22878" s="17">
        <f t="shared" ca="1" si="3579"/>
        <v>0.19778213767806851</v>
      </c>
      <c r="N22878" t="str">
        <f t="shared" ca="1" si="3577"/>
        <v/>
      </c>
    </row>
    <row r="22879" spans="1:14" x14ac:dyDescent="0.25">
      <c r="A22879" s="5">
        <f t="shared" si="3578"/>
        <v>22877</v>
      </c>
      <c r="B22879" s="6">
        <v>43495</v>
      </c>
      <c r="C22879" s="7">
        <v>2681.05</v>
      </c>
      <c r="D22879" s="12">
        <f t="shared" si="3573"/>
        <v>1.5549242424242493E-2</v>
      </c>
      <c r="E22879" s="14">
        <f t="shared" si="3574"/>
        <v>1.5429591679246102E-2</v>
      </c>
      <c r="F22879" s="16">
        <f>EXP(SUM(E$3:E22879))-1</f>
        <v>150.81483578708691</v>
      </c>
      <c r="G22879" s="8">
        <f t="shared" si="3575"/>
        <v>15181.48357870869</v>
      </c>
      <c r="H22879" s="9">
        <f>MAX(G$2:G22879)</f>
        <v>16595.413363533076</v>
      </c>
      <c r="I22879" s="15">
        <f t="shared" si="3580"/>
        <v>-8.5200034120959112E-2</v>
      </c>
      <c r="J22879" s="17">
        <f t="shared" si="3576"/>
        <v>8.5200034120959112E-2</v>
      </c>
      <c r="K22879" s="5" t="str">
        <f t="shared" si="3572"/>
        <v>ID</v>
      </c>
      <c r="L22879" s="5">
        <f t="shared" si="3581"/>
        <v>89</v>
      </c>
      <c r="M22879" s="17">
        <f t="shared" ca="1" si="3579"/>
        <v>0.19778213767806851</v>
      </c>
      <c r="N22879" t="str">
        <f t="shared" ca="1" si="3577"/>
        <v/>
      </c>
    </row>
    <row r="22880" spans="1:14" x14ac:dyDescent="0.25">
      <c r="A22880" s="5">
        <f t="shared" si="3578"/>
        <v>22878</v>
      </c>
      <c r="B22880" s="6">
        <v>43496</v>
      </c>
      <c r="C22880" s="7">
        <v>2704.1</v>
      </c>
      <c r="D22880" s="12">
        <f t="shared" si="3573"/>
        <v>8.5973778929895328E-3</v>
      </c>
      <c r="E22880" s="14">
        <f t="shared" si="3574"/>
        <v>8.560630907940894E-3</v>
      </c>
      <c r="F22880" s="16">
        <f>EXP(SUM(E$3:E22880))-1</f>
        <v>152.12004530011066</v>
      </c>
      <c r="G22880" s="8">
        <f t="shared" si="3575"/>
        <v>15312.004530011067</v>
      </c>
      <c r="H22880" s="9">
        <f>MAX(G$2:G22880)</f>
        <v>16595.413363533076</v>
      </c>
      <c r="I22880" s="15">
        <f t="shared" si="3580"/>
        <v>-7.7335153117803035E-2</v>
      </c>
      <c r="J22880" s="17">
        <f t="shared" si="3576"/>
        <v>7.7335153117803035E-2</v>
      </c>
      <c r="K22880" s="5" t="str">
        <f t="shared" si="3572"/>
        <v>ID</v>
      </c>
      <c r="L22880" s="5">
        <f t="shared" si="3581"/>
        <v>90</v>
      </c>
      <c r="M22880" s="17">
        <f t="shared" ca="1" si="3579"/>
        <v>0.19778213767806851</v>
      </c>
      <c r="N22880" t="str">
        <f t="shared" ca="1" si="3577"/>
        <v/>
      </c>
    </row>
    <row r="22881" spans="1:14" x14ac:dyDescent="0.25">
      <c r="A22881" s="5">
        <f t="shared" si="3578"/>
        <v>22879</v>
      </c>
      <c r="B22881" s="6">
        <v>43497</v>
      </c>
      <c r="C22881" s="7">
        <v>2706.53</v>
      </c>
      <c r="D22881" s="12">
        <f t="shared" si="3573"/>
        <v>8.98635405495396E-4</v>
      </c>
      <c r="E22881" s="14">
        <f t="shared" si="3574"/>
        <v>8.9823187443282919E-4</v>
      </c>
      <c r="F22881" s="16">
        <f>EXP(SUM(E$3:E22881))-1</f>
        <v>152.25764439410841</v>
      </c>
      <c r="G22881" s="8">
        <f t="shared" si="3575"/>
        <v>15325.764439410841</v>
      </c>
      <c r="H22881" s="9">
        <f>MAX(G$2:G22881)</f>
        <v>16595.413363533076</v>
      </c>
      <c r="I22881" s="15">
        <f t="shared" si="3580"/>
        <v>-7.6506013818988694E-2</v>
      </c>
      <c r="J22881" s="17">
        <f t="shared" si="3576"/>
        <v>7.6506013818988694E-2</v>
      </c>
      <c r="K22881" s="5" t="str">
        <f t="shared" si="3572"/>
        <v>ID</v>
      </c>
      <c r="L22881" s="5">
        <f t="shared" si="3581"/>
        <v>91</v>
      </c>
      <c r="M22881" s="17">
        <f t="shared" ca="1" si="3579"/>
        <v>0.19778213767806851</v>
      </c>
      <c r="N22881" t="str">
        <f t="shared" ca="1" si="3577"/>
        <v/>
      </c>
    </row>
    <row r="22882" spans="1:14" x14ac:dyDescent="0.25">
      <c r="A22882" s="5">
        <f t="shared" si="3578"/>
        <v>22880</v>
      </c>
      <c r="B22882" s="6">
        <v>43500</v>
      </c>
      <c r="C22882" s="7">
        <v>2724.87</v>
      </c>
      <c r="D22882" s="12">
        <f t="shared" si="3573"/>
        <v>6.7762042172079262E-3</v>
      </c>
      <c r="E22882" s="14">
        <f t="shared" si="3574"/>
        <v>6.7533489353567532E-3</v>
      </c>
      <c r="F22882" s="16">
        <f>EXP(SUM(E$3:E22882))-1</f>
        <v>153.29614949037114</v>
      </c>
      <c r="G22882" s="8">
        <f t="shared" si="3575"/>
        <v>15429.614949037114</v>
      </c>
      <c r="H22882" s="9">
        <f>MAX(G$2:G22882)</f>
        <v>16595.413363533076</v>
      </c>
      <c r="I22882" s="15">
        <f t="shared" si="3580"/>
        <v>-7.024822997526281E-2</v>
      </c>
      <c r="J22882" s="17">
        <f t="shared" si="3576"/>
        <v>7.024822997526281E-2</v>
      </c>
      <c r="K22882" s="5" t="str">
        <f t="shared" si="3572"/>
        <v>ID</v>
      </c>
      <c r="L22882" s="5">
        <f t="shared" si="3581"/>
        <v>92</v>
      </c>
      <c r="M22882" s="17">
        <f t="shared" ca="1" si="3579"/>
        <v>0.19778213767806851</v>
      </c>
      <c r="N22882" t="str">
        <f t="shared" ca="1" si="3577"/>
        <v/>
      </c>
    </row>
    <row r="22883" spans="1:14" x14ac:dyDescent="0.25">
      <c r="A22883" s="5">
        <f t="shared" si="3578"/>
        <v>22881</v>
      </c>
      <c r="B22883" s="6">
        <v>43501</v>
      </c>
      <c r="C22883" s="7">
        <v>2737.7</v>
      </c>
      <c r="D22883" s="12">
        <f t="shared" si="3573"/>
        <v>4.7084815055395968E-3</v>
      </c>
      <c r="E22883" s="14">
        <f t="shared" si="3574"/>
        <v>4.697431279443067E-3</v>
      </c>
      <c r="F22883" s="16">
        <f>EXP(SUM(E$3:E22883))-1</f>
        <v>154.02265005662258</v>
      </c>
      <c r="G22883" s="8">
        <f t="shared" si="3575"/>
        <v>15502.265005662259</v>
      </c>
      <c r="H22883" s="9">
        <f>MAX(G$2:G22883)</f>
        <v>16595.413363533076</v>
      </c>
      <c r="I22883" s="15">
        <f t="shared" si="3580"/>
        <v>-6.5870510961358653E-2</v>
      </c>
      <c r="J22883" s="17">
        <f t="shared" si="3576"/>
        <v>6.5870510961358653E-2</v>
      </c>
      <c r="K22883" s="5" t="str">
        <f t="shared" si="3572"/>
        <v>ID</v>
      </c>
      <c r="L22883" s="5">
        <f t="shared" si="3581"/>
        <v>93</v>
      </c>
      <c r="M22883" s="17">
        <f t="shared" ca="1" si="3579"/>
        <v>0.19778213767806851</v>
      </c>
      <c r="N22883" t="str">
        <f t="shared" ca="1" si="3577"/>
        <v/>
      </c>
    </row>
    <row r="22884" spans="1:14" x14ac:dyDescent="0.25">
      <c r="A22884" s="5">
        <f t="shared" si="3578"/>
        <v>22882</v>
      </c>
      <c r="B22884" s="6">
        <v>43502</v>
      </c>
      <c r="C22884" s="7">
        <v>2731.61</v>
      </c>
      <c r="D22884" s="12">
        <f t="shared" si="3573"/>
        <v>-2.224495014062744E-3</v>
      </c>
      <c r="E22884" s="14">
        <f t="shared" si="3574"/>
        <v>-2.2269728784431774E-3</v>
      </c>
      <c r="F22884" s="16">
        <f>EXP(SUM(E$3:E22884))-1</f>
        <v>153.67780294450486</v>
      </c>
      <c r="G22884" s="8">
        <f t="shared" si="3575"/>
        <v>15467.780294450486</v>
      </c>
      <c r="H22884" s="9">
        <f>MAX(G$2:G22884)</f>
        <v>16595.413363533076</v>
      </c>
      <c r="I22884" s="15">
        <f t="shared" si="3580"/>
        <v>-6.7948477352214098E-2</v>
      </c>
      <c r="J22884" s="17">
        <f t="shared" si="3576"/>
        <v>6.7948477352214098E-2</v>
      </c>
      <c r="K22884" s="5" t="str">
        <f t="shared" si="3572"/>
        <v>ID</v>
      </c>
      <c r="L22884" s="5">
        <f t="shared" si="3581"/>
        <v>94</v>
      </c>
      <c r="M22884" s="17">
        <f t="shared" ca="1" si="3579"/>
        <v>0.19778213767806851</v>
      </c>
      <c r="N22884" t="str">
        <f t="shared" ca="1" si="3577"/>
        <v/>
      </c>
    </row>
    <row r="22885" spans="1:14" x14ac:dyDescent="0.25">
      <c r="A22885" s="5">
        <f t="shared" si="3578"/>
        <v>22883</v>
      </c>
      <c r="B22885" s="6">
        <v>43503</v>
      </c>
      <c r="C22885" s="7">
        <v>2706.05</v>
      </c>
      <c r="D22885" s="12">
        <f t="shared" si="3573"/>
        <v>-9.3571190616522637E-3</v>
      </c>
      <c r="E22885" s="14">
        <f t="shared" si="3574"/>
        <v>-9.4011719208093036E-3</v>
      </c>
      <c r="F22885" s="16">
        <f>EXP(SUM(E$3:E22885))-1</f>
        <v>152.23046432615828</v>
      </c>
      <c r="G22885" s="8">
        <f t="shared" si="3575"/>
        <v>15323.046432615829</v>
      </c>
      <c r="H22885" s="9">
        <f>MAX(G$2:G22885)</f>
        <v>16595.413363533076</v>
      </c>
      <c r="I22885" s="15">
        <f t="shared" si="3580"/>
        <v>-7.666979442122368E-2</v>
      </c>
      <c r="J22885" s="17">
        <f t="shared" si="3576"/>
        <v>7.666979442122368E-2</v>
      </c>
      <c r="K22885" s="5" t="str">
        <f t="shared" si="3572"/>
        <v>ID</v>
      </c>
      <c r="L22885" s="5">
        <f t="shared" si="3581"/>
        <v>95</v>
      </c>
      <c r="M22885" s="17">
        <f t="shared" ca="1" si="3579"/>
        <v>0.19778213767806851</v>
      </c>
      <c r="N22885" t="str">
        <f t="shared" ca="1" si="3577"/>
        <v/>
      </c>
    </row>
    <row r="22886" spans="1:14" x14ac:dyDescent="0.25">
      <c r="A22886" s="5">
        <f t="shared" si="3578"/>
        <v>22884</v>
      </c>
      <c r="B22886" s="6">
        <v>43504</v>
      </c>
      <c r="C22886" s="7">
        <v>2707.88</v>
      </c>
      <c r="D22886" s="12">
        <f t="shared" si="3573"/>
        <v>6.7626244895691023E-4</v>
      </c>
      <c r="E22886" s="14">
        <f t="shared" si="3574"/>
        <v>6.7603388654662077E-4</v>
      </c>
      <c r="F22886" s="16">
        <f>EXP(SUM(E$3:E22886))-1</f>
        <v>152.33408833521827</v>
      </c>
      <c r="G22886" s="8">
        <f t="shared" si="3575"/>
        <v>15333.408833521828</v>
      </c>
      <c r="H22886" s="9">
        <f>MAX(G$2:G22886)</f>
        <v>16595.413363533076</v>
      </c>
      <c r="I22886" s="15">
        <f t="shared" si="3580"/>
        <v>-7.6045380875203072E-2</v>
      </c>
      <c r="J22886" s="17">
        <f t="shared" si="3576"/>
        <v>7.6045380875203072E-2</v>
      </c>
      <c r="K22886" s="5" t="str">
        <f t="shared" si="3572"/>
        <v>ID</v>
      </c>
      <c r="L22886" s="5">
        <f t="shared" si="3581"/>
        <v>96</v>
      </c>
      <c r="M22886" s="17">
        <f t="shared" ca="1" si="3579"/>
        <v>0.19778213767806851</v>
      </c>
      <c r="N22886" t="str">
        <f t="shared" ca="1" si="3577"/>
        <v/>
      </c>
    </row>
    <row r="22887" spans="1:14" x14ac:dyDescent="0.25">
      <c r="A22887" s="5">
        <f t="shared" si="3578"/>
        <v>22885</v>
      </c>
      <c r="B22887" s="6">
        <v>43507</v>
      </c>
      <c r="C22887" s="7">
        <v>2709.8</v>
      </c>
      <c r="D22887" s="12">
        <f t="shared" si="3573"/>
        <v>7.0904175960539995E-4</v>
      </c>
      <c r="E22887" s="14">
        <f t="shared" si="3574"/>
        <v>7.0879050825508596E-4</v>
      </c>
      <c r="F22887" s="16">
        <f>EXP(SUM(E$3:E22887))-1</f>
        <v>152.44280860701892</v>
      </c>
      <c r="G22887" s="8">
        <f t="shared" si="3575"/>
        <v>15344.280860701892</v>
      </c>
      <c r="H22887" s="9">
        <f>MAX(G$2:G22887)</f>
        <v>16595.413363533076</v>
      </c>
      <c r="I22887" s="15">
        <f t="shared" si="3580"/>
        <v>-7.5390258466263238E-2</v>
      </c>
      <c r="J22887" s="17">
        <f t="shared" si="3576"/>
        <v>7.5390258466263238E-2</v>
      </c>
      <c r="K22887" s="5" t="str">
        <f t="shared" si="3572"/>
        <v>ID</v>
      </c>
      <c r="L22887" s="5">
        <f t="shared" si="3581"/>
        <v>97</v>
      </c>
      <c r="M22887" s="17">
        <f t="shared" ca="1" si="3579"/>
        <v>0.19778213767806851</v>
      </c>
      <c r="N22887" t="str">
        <f t="shared" ca="1" si="3577"/>
        <v/>
      </c>
    </row>
    <row r="22888" spans="1:14" x14ac:dyDescent="0.25">
      <c r="A22888" s="5">
        <f t="shared" si="3578"/>
        <v>22886</v>
      </c>
      <c r="B22888" s="6">
        <v>43508</v>
      </c>
      <c r="C22888" s="7">
        <v>2744.73</v>
      </c>
      <c r="D22888" s="12">
        <f t="shared" si="3573"/>
        <v>1.2890250202966858E-2</v>
      </c>
      <c r="E22888" s="14">
        <f t="shared" si="3574"/>
        <v>1.2807878037835878E-2</v>
      </c>
      <c r="F22888" s="16">
        <f>EXP(SUM(E$3:E22888))-1</f>
        <v>154.42072480180931</v>
      </c>
      <c r="G22888" s="8">
        <f t="shared" si="3575"/>
        <v>15542.072480180932</v>
      </c>
      <c r="H22888" s="9">
        <f>MAX(G$2:G22888)</f>
        <v>16595.413363533076</v>
      </c>
      <c r="I22888" s="15">
        <f t="shared" si="3580"/>
        <v>-6.3471807557792803E-2</v>
      </c>
      <c r="J22888" s="17">
        <f t="shared" si="3576"/>
        <v>6.3471807557792803E-2</v>
      </c>
      <c r="K22888" s="5" t="str">
        <f t="shared" si="3572"/>
        <v>ID</v>
      </c>
      <c r="L22888" s="5">
        <f t="shared" si="3581"/>
        <v>98</v>
      </c>
      <c r="M22888" s="17">
        <f t="shared" ca="1" si="3579"/>
        <v>0.19778213767806851</v>
      </c>
      <c r="N22888" t="str">
        <f t="shared" ca="1" si="3577"/>
        <v/>
      </c>
    </row>
    <row r="22889" spans="1:14" x14ac:dyDescent="0.25">
      <c r="A22889" s="5">
        <f t="shared" si="3578"/>
        <v>22887</v>
      </c>
      <c r="B22889" s="6">
        <v>43509</v>
      </c>
      <c r="C22889" s="7">
        <v>2753.03</v>
      </c>
      <c r="D22889" s="12">
        <f t="shared" si="3573"/>
        <v>3.0239768574686909E-3</v>
      </c>
      <c r="E22889" s="14">
        <f t="shared" si="3574"/>
        <v>3.0194138361176875E-3</v>
      </c>
      <c r="F22889" s="16">
        <f>EXP(SUM(E$3:E22889))-1</f>
        <v>154.89071347678097</v>
      </c>
      <c r="G22889" s="8">
        <f t="shared" si="3575"/>
        <v>15589.071347678097</v>
      </c>
      <c r="H22889" s="9">
        <f>MAX(G$2:G22889)</f>
        <v>16595.413363533076</v>
      </c>
      <c r="I22889" s="15">
        <f t="shared" si="3580"/>
        <v>-6.0639767977480608E-2</v>
      </c>
      <c r="J22889" s="17">
        <f t="shared" si="3576"/>
        <v>6.0639767977480608E-2</v>
      </c>
      <c r="K22889" s="5" t="str">
        <f t="shared" si="3572"/>
        <v>ID</v>
      </c>
      <c r="L22889" s="5">
        <f t="shared" si="3581"/>
        <v>99</v>
      </c>
      <c r="M22889" s="17">
        <f t="shared" ca="1" si="3579"/>
        <v>0.19778213767806851</v>
      </c>
      <c r="N22889" t="str">
        <f t="shared" ca="1" si="3577"/>
        <v/>
      </c>
    </row>
    <row r="22890" spans="1:14" x14ac:dyDescent="0.25">
      <c r="A22890" s="5">
        <f t="shared" si="3578"/>
        <v>22888</v>
      </c>
      <c r="B22890" s="6">
        <v>43510</v>
      </c>
      <c r="C22890" s="7">
        <v>2745.73</v>
      </c>
      <c r="D22890" s="12">
        <f t="shared" si="3573"/>
        <v>-2.6516238471793185E-3</v>
      </c>
      <c r="E22890" s="14">
        <f t="shared" si="3574"/>
        <v>-2.6551456286969719E-3</v>
      </c>
      <c r="F22890" s="16">
        <f>EXP(SUM(E$3:E22890))-1</f>
        <v>154.47734994337208</v>
      </c>
      <c r="G22890" s="8">
        <f t="shared" si="3575"/>
        <v>15547.734994337208</v>
      </c>
      <c r="H22890" s="9">
        <f>MAX(G$2:G22890)</f>
        <v>16595.413363533076</v>
      </c>
      <c r="I22890" s="15">
        <f t="shared" si="3580"/>
        <v>-6.313059796980347E-2</v>
      </c>
      <c r="J22890" s="17">
        <f t="shared" si="3576"/>
        <v>6.313059796980347E-2</v>
      </c>
      <c r="K22890" s="5" t="str">
        <f t="shared" si="3572"/>
        <v>ID</v>
      </c>
      <c r="L22890" s="5">
        <f t="shared" si="3581"/>
        <v>100</v>
      </c>
      <c r="M22890" s="17">
        <f t="shared" ca="1" si="3579"/>
        <v>0.19778213767806851</v>
      </c>
      <c r="N22890" t="str">
        <f t="shared" ca="1" si="3577"/>
        <v/>
      </c>
    </row>
    <row r="22891" spans="1:14" x14ac:dyDescent="0.25">
      <c r="A22891" s="5">
        <f t="shared" si="3578"/>
        <v>22889</v>
      </c>
      <c r="B22891" s="6">
        <v>43511</v>
      </c>
      <c r="C22891" s="7">
        <v>2775.6</v>
      </c>
      <c r="D22891" s="12">
        <f t="shared" si="3573"/>
        <v>1.0878709851296353E-2</v>
      </c>
      <c r="E22891" s="14">
        <f t="shared" si="3574"/>
        <v>1.0819962367806283E-2</v>
      </c>
      <c r="F22891" s="16">
        <f>EXP(SUM(E$3:E22891))-1</f>
        <v>156.16874292185452</v>
      </c>
      <c r="G22891" s="8">
        <f t="shared" si="3575"/>
        <v>15716.874292185452</v>
      </c>
      <c r="H22891" s="9">
        <f>MAX(G$2:G22891)</f>
        <v>16595.413363533076</v>
      </c>
      <c r="I22891" s="15">
        <f t="shared" si="3580"/>
        <v>-5.2938667576559406E-2</v>
      </c>
      <c r="J22891" s="17">
        <f t="shared" si="3576"/>
        <v>5.2938667576559406E-2</v>
      </c>
      <c r="K22891" s="5" t="str">
        <f t="shared" si="3572"/>
        <v>ID</v>
      </c>
      <c r="L22891" s="5">
        <f t="shared" si="3581"/>
        <v>101</v>
      </c>
      <c r="M22891" s="17">
        <f t="shared" ca="1" si="3579"/>
        <v>0.19778213767806851</v>
      </c>
      <c r="N22891" t="str">
        <f t="shared" ca="1" si="3577"/>
        <v/>
      </c>
    </row>
    <row r="22892" spans="1:14" x14ac:dyDescent="0.25">
      <c r="A22892" s="5">
        <f t="shared" si="3578"/>
        <v>22890</v>
      </c>
      <c r="B22892" s="6">
        <v>43515</v>
      </c>
      <c r="C22892" s="7">
        <v>2779.76</v>
      </c>
      <c r="D22892" s="12">
        <f t="shared" si="3573"/>
        <v>1.4987750396311394E-3</v>
      </c>
      <c r="E22892" s="14">
        <f t="shared" si="3574"/>
        <v>1.4976529973075329E-3</v>
      </c>
      <c r="F22892" s="16">
        <f>EXP(SUM(E$3:E22892))-1</f>
        <v>156.40430351075599</v>
      </c>
      <c r="G22892" s="8">
        <f t="shared" si="3575"/>
        <v>15740.4303510756</v>
      </c>
      <c r="H22892" s="9">
        <f>MAX(G$2:G22892)</f>
        <v>16595.413363533076</v>
      </c>
      <c r="I22892" s="15">
        <f t="shared" si="3580"/>
        <v>-5.1519235690523302E-2</v>
      </c>
      <c r="J22892" s="17">
        <f t="shared" si="3576"/>
        <v>5.1519235690523302E-2</v>
      </c>
      <c r="K22892" s="5" t="str">
        <f t="shared" si="3572"/>
        <v>ID</v>
      </c>
      <c r="L22892" s="5">
        <f t="shared" si="3581"/>
        <v>102</v>
      </c>
      <c r="M22892" s="17">
        <f t="shared" ca="1" si="3579"/>
        <v>0.19778213767806851</v>
      </c>
      <c r="N22892" t="str">
        <f t="shared" ca="1" si="3577"/>
        <v/>
      </c>
    </row>
    <row r="22893" spans="1:14" x14ac:dyDescent="0.25">
      <c r="A22893" s="5">
        <f t="shared" si="3578"/>
        <v>22891</v>
      </c>
      <c r="B22893" s="6">
        <v>43516</v>
      </c>
      <c r="C22893" s="7">
        <v>2784.7</v>
      </c>
      <c r="D22893" s="12">
        <f t="shared" si="3573"/>
        <v>1.7771318387196366E-3</v>
      </c>
      <c r="E22893" s="14">
        <f t="shared" si="3574"/>
        <v>1.7755546082880141E-3</v>
      </c>
      <c r="F22893" s="16">
        <f>EXP(SUM(E$3:E22893))-1</f>
        <v>156.68403171007637</v>
      </c>
      <c r="G22893" s="8">
        <f t="shared" si="3575"/>
        <v>15768.403171007636</v>
      </c>
      <c r="H22893" s="9">
        <f>MAX(G$2:G22893)</f>
        <v>16595.413363533076</v>
      </c>
      <c r="I22893" s="15">
        <f t="shared" si="3580"/>
        <v>-4.9833660325855789E-2</v>
      </c>
      <c r="J22893" s="17">
        <f t="shared" si="3576"/>
        <v>4.9833660325855789E-2</v>
      </c>
      <c r="K22893" s="5" t="str">
        <f t="shared" si="3572"/>
        <v>ID</v>
      </c>
      <c r="L22893" s="5">
        <f t="shared" si="3581"/>
        <v>103</v>
      </c>
      <c r="M22893" s="17">
        <f t="shared" ca="1" si="3579"/>
        <v>0.19778213767806851</v>
      </c>
      <c r="N22893" t="str">
        <f t="shared" ca="1" si="3577"/>
        <v/>
      </c>
    </row>
    <row r="22894" spans="1:14" x14ac:dyDescent="0.25">
      <c r="A22894" s="5">
        <f t="shared" si="3578"/>
        <v>22892</v>
      </c>
      <c r="B22894" s="6">
        <v>43517</v>
      </c>
      <c r="C22894" s="7">
        <v>2774.88</v>
      </c>
      <c r="D22894" s="12">
        <f t="shared" si="3573"/>
        <v>-3.526412180845262E-3</v>
      </c>
      <c r="E22894" s="14">
        <f t="shared" si="3574"/>
        <v>-3.5326446287138233E-3</v>
      </c>
      <c r="F22894" s="16">
        <f>EXP(SUM(E$3:E22894))-1</f>
        <v>156.12797281992917</v>
      </c>
      <c r="G22894" s="8">
        <f t="shared" si="3575"/>
        <v>15712.797281992916</v>
      </c>
      <c r="H22894" s="9">
        <f>MAX(G$2:G22894)</f>
        <v>16595.413363533076</v>
      </c>
      <c r="I22894" s="15">
        <f t="shared" si="3580"/>
        <v>-5.3184338479911886E-2</v>
      </c>
      <c r="J22894" s="17">
        <f t="shared" si="3576"/>
        <v>5.3184338479911886E-2</v>
      </c>
      <c r="K22894" s="5" t="str">
        <f t="shared" si="3572"/>
        <v>ID</v>
      </c>
      <c r="L22894" s="5">
        <f t="shared" si="3581"/>
        <v>104</v>
      </c>
      <c r="M22894" s="17">
        <f t="shared" ca="1" si="3579"/>
        <v>0.19778213767806851</v>
      </c>
      <c r="N22894" t="str">
        <f t="shared" ca="1" si="3577"/>
        <v/>
      </c>
    </row>
    <row r="22895" spans="1:14" x14ac:dyDescent="0.25">
      <c r="A22895" s="5">
        <f t="shared" si="3578"/>
        <v>22893</v>
      </c>
      <c r="B22895" s="6">
        <v>43518</v>
      </c>
      <c r="C22895" s="7">
        <v>2792.67</v>
      </c>
      <c r="D22895" s="12">
        <f t="shared" si="3573"/>
        <v>6.4110880470507059E-3</v>
      </c>
      <c r="E22895" s="14">
        <f t="shared" si="3574"/>
        <v>6.3906244381742427E-3</v>
      </c>
      <c r="F22895" s="16">
        <f>EXP(SUM(E$3:E22895))-1</f>
        <v>157.13533408833237</v>
      </c>
      <c r="G22895" s="8">
        <f t="shared" si="3575"/>
        <v>15813.533408833237</v>
      </c>
      <c r="H22895" s="9">
        <f>MAX(G$2:G22895)</f>
        <v>16595.413363533076</v>
      </c>
      <c r="I22895" s="15">
        <f t="shared" si="3580"/>
        <v>-4.7114219909580091E-2</v>
      </c>
      <c r="J22895" s="17">
        <f t="shared" si="3576"/>
        <v>4.7114219909580091E-2</v>
      </c>
      <c r="K22895" s="5" t="str">
        <f t="shared" si="3572"/>
        <v>ID</v>
      </c>
      <c r="L22895" s="5">
        <f t="shared" si="3581"/>
        <v>105</v>
      </c>
      <c r="M22895" s="17">
        <f t="shared" ca="1" si="3579"/>
        <v>0.19778213767806851</v>
      </c>
      <c r="N22895" t="str">
        <f t="shared" ca="1" si="3577"/>
        <v/>
      </c>
    </row>
    <row r="22896" spans="1:14" x14ac:dyDescent="0.25">
      <c r="A22896" s="5">
        <f t="shared" si="3578"/>
        <v>22894</v>
      </c>
      <c r="B22896" s="6">
        <v>43521</v>
      </c>
      <c r="C22896" s="7">
        <v>2796.11</v>
      </c>
      <c r="D22896" s="12">
        <f t="shared" si="3573"/>
        <v>1.2317960947767492E-3</v>
      </c>
      <c r="E22896" s="14">
        <f t="shared" si="3574"/>
        <v>1.2310380564024776E-3</v>
      </c>
      <c r="F22896" s="16">
        <f>EXP(SUM(E$3:E22896))-1</f>
        <v>157.33012457530856</v>
      </c>
      <c r="G22896" s="8">
        <f t="shared" si="3575"/>
        <v>15833.012457530856</v>
      </c>
      <c r="H22896" s="9">
        <f>MAX(G$2:G22896)</f>
        <v>16595.413363533076</v>
      </c>
      <c r="I22896" s="15">
        <f t="shared" si="3580"/>
        <v>-4.5940458926896466E-2</v>
      </c>
      <c r="J22896" s="17">
        <f t="shared" si="3576"/>
        <v>4.5940458926896466E-2</v>
      </c>
      <c r="K22896" s="5" t="str">
        <f t="shared" si="3572"/>
        <v>ID</v>
      </c>
      <c r="L22896" s="5">
        <f t="shared" si="3581"/>
        <v>106</v>
      </c>
      <c r="M22896" s="17">
        <f t="shared" ca="1" si="3579"/>
        <v>0.19778213767806851</v>
      </c>
      <c r="N22896" t="str">
        <f t="shared" ca="1" si="3577"/>
        <v/>
      </c>
    </row>
    <row r="22897" spans="1:14" x14ac:dyDescent="0.25">
      <c r="A22897" s="5">
        <f t="shared" si="3578"/>
        <v>22895</v>
      </c>
      <c r="B22897" s="6">
        <v>43522</v>
      </c>
      <c r="C22897" s="7">
        <v>2793.9</v>
      </c>
      <c r="D22897" s="12">
        <f t="shared" si="3573"/>
        <v>-7.9038378318452285E-4</v>
      </c>
      <c r="E22897" s="14">
        <f t="shared" si="3574"/>
        <v>-7.9069630113047843E-4</v>
      </c>
      <c r="F22897" s="16">
        <f>EXP(SUM(E$3:E22897))-1</f>
        <v>157.20498301245459</v>
      </c>
      <c r="G22897" s="8">
        <f t="shared" si="3575"/>
        <v>15820.49830124546</v>
      </c>
      <c r="H22897" s="9">
        <f>MAX(G$2:G22897)</f>
        <v>16595.413363533076</v>
      </c>
      <c r="I22897" s="15">
        <f t="shared" si="3580"/>
        <v>-4.6694532116353105E-2</v>
      </c>
      <c r="J22897" s="17">
        <f t="shared" si="3576"/>
        <v>4.6694532116353105E-2</v>
      </c>
      <c r="K22897" s="5" t="str">
        <f t="shared" si="3572"/>
        <v>ID</v>
      </c>
      <c r="L22897" s="5">
        <f t="shared" si="3581"/>
        <v>107</v>
      </c>
      <c r="M22897" s="17">
        <f t="shared" ca="1" si="3579"/>
        <v>0.19778213767806851</v>
      </c>
      <c r="N22897" t="str">
        <f t="shared" ca="1" si="3577"/>
        <v/>
      </c>
    </row>
    <row r="22898" spans="1:14" x14ac:dyDescent="0.25">
      <c r="A22898" s="5">
        <f t="shared" si="3578"/>
        <v>22896</v>
      </c>
      <c r="B22898" s="6">
        <v>43523</v>
      </c>
      <c r="C22898" s="7">
        <v>2792.38</v>
      </c>
      <c r="D22898" s="12">
        <f t="shared" si="3573"/>
        <v>-5.4404237803784561E-4</v>
      </c>
      <c r="E22898" s="14">
        <f t="shared" si="3574"/>
        <v>-5.4419042278991056E-4</v>
      </c>
      <c r="F22898" s="16">
        <f>EXP(SUM(E$3:E22898))-1</f>
        <v>157.11891279727905</v>
      </c>
      <c r="G22898" s="8">
        <f t="shared" si="3575"/>
        <v>15811.891279727904</v>
      </c>
      <c r="H22898" s="9">
        <f>MAX(G$2:G22898)</f>
        <v>16595.413363533076</v>
      </c>
      <c r="I22898" s="15">
        <f t="shared" si="3580"/>
        <v>-4.7213170690097006E-2</v>
      </c>
      <c r="J22898" s="17">
        <f t="shared" si="3576"/>
        <v>4.7213170690097006E-2</v>
      </c>
      <c r="K22898" s="5" t="str">
        <f t="shared" si="3572"/>
        <v>ID</v>
      </c>
      <c r="L22898" s="5">
        <f t="shared" si="3581"/>
        <v>108</v>
      </c>
      <c r="M22898" s="17">
        <f t="shared" ca="1" si="3579"/>
        <v>0.19778213767806851</v>
      </c>
      <c r="N22898" t="str">
        <f t="shared" ca="1" si="3577"/>
        <v/>
      </c>
    </row>
    <row r="22899" spans="1:14" x14ac:dyDescent="0.25">
      <c r="A22899" s="5">
        <f t="shared" si="3578"/>
        <v>22897</v>
      </c>
      <c r="B22899" s="6">
        <v>43524</v>
      </c>
      <c r="C22899" s="7">
        <v>2784.49</v>
      </c>
      <c r="D22899" s="12">
        <f t="shared" si="3573"/>
        <v>-2.8255466662847617E-3</v>
      </c>
      <c r="E22899" s="14">
        <f t="shared" si="3574"/>
        <v>-2.8295460586895897E-3</v>
      </c>
      <c r="F22899" s="16">
        <f>EXP(SUM(E$3:E22899))-1</f>
        <v>156.67214043034807</v>
      </c>
      <c r="G22899" s="8">
        <f t="shared" si="3575"/>
        <v>15767.214043034806</v>
      </c>
      <c r="H22899" s="9">
        <f>MAX(G$2:G22899)</f>
        <v>16595.413363533076</v>
      </c>
      <c r="I22899" s="15">
        <f t="shared" si="3580"/>
        <v>-4.9905314339333651E-2</v>
      </c>
      <c r="J22899" s="17">
        <f t="shared" si="3576"/>
        <v>4.9905314339333651E-2</v>
      </c>
      <c r="K22899" s="5" t="str">
        <f t="shared" si="3572"/>
        <v>ID</v>
      </c>
      <c r="L22899" s="5">
        <f t="shared" si="3581"/>
        <v>109</v>
      </c>
      <c r="M22899" s="17">
        <f t="shared" ca="1" si="3579"/>
        <v>0.19778213767806851</v>
      </c>
      <c r="N22899" t="str">
        <f t="shared" ca="1" si="3577"/>
        <v/>
      </c>
    </row>
    <row r="22900" spans="1:14" x14ac:dyDescent="0.25">
      <c r="A22900" s="5">
        <f t="shared" si="3578"/>
        <v>22898</v>
      </c>
      <c r="B22900" s="6">
        <v>43525</v>
      </c>
      <c r="C22900" s="7">
        <v>2803.69</v>
      </c>
      <c r="D22900" s="12">
        <f t="shared" si="3573"/>
        <v>6.8953381050032014E-3</v>
      </c>
      <c r="E22900" s="14">
        <f t="shared" si="3574"/>
        <v>6.8716739803607518E-3</v>
      </c>
      <c r="F22900" s="16">
        <f>EXP(SUM(E$3:E22900))-1</f>
        <v>157.75934314835484</v>
      </c>
      <c r="G22900" s="8">
        <f t="shared" si="3575"/>
        <v>15875.934314835484</v>
      </c>
      <c r="H22900" s="9">
        <f>MAX(G$2:G22900)</f>
        <v>16595.413363533076</v>
      </c>
      <c r="I22900" s="15">
        <f t="shared" si="3580"/>
        <v>-4.3354090249936639E-2</v>
      </c>
      <c r="J22900" s="17">
        <f t="shared" si="3576"/>
        <v>4.3354090249936639E-2</v>
      </c>
      <c r="K22900" s="5" t="str">
        <f t="shared" si="3572"/>
        <v>ID</v>
      </c>
      <c r="L22900" s="5">
        <f t="shared" si="3581"/>
        <v>110</v>
      </c>
      <c r="M22900" s="17">
        <f t="shared" ca="1" si="3579"/>
        <v>0.19778213767806851</v>
      </c>
      <c r="N22900" t="str">
        <f t="shared" ca="1" si="3577"/>
        <v/>
      </c>
    </row>
    <row r="22901" spans="1:14" x14ac:dyDescent="0.25">
      <c r="A22901" s="5">
        <f t="shared" si="3578"/>
        <v>22899</v>
      </c>
      <c r="B22901" s="6">
        <v>43528</v>
      </c>
      <c r="C22901" s="7">
        <v>2792.81</v>
      </c>
      <c r="D22901" s="12">
        <f t="shared" si="3573"/>
        <v>-3.8806002090102654E-3</v>
      </c>
      <c r="E22901" s="14">
        <f t="shared" si="3574"/>
        <v>-3.8881492742662512E-3</v>
      </c>
      <c r="F22901" s="16">
        <f>EXP(SUM(E$3:E22901))-1</f>
        <v>157.14326160815094</v>
      </c>
      <c r="G22901" s="8">
        <f t="shared" si="3575"/>
        <v>15814.326160815093</v>
      </c>
      <c r="H22901" s="9">
        <f>MAX(G$2:G22901)</f>
        <v>16595.413363533076</v>
      </c>
      <c r="I22901" s="15">
        <f t="shared" si="3580"/>
        <v>-4.7066450567261553E-2</v>
      </c>
      <c r="J22901" s="17">
        <f t="shared" si="3576"/>
        <v>4.7066450567261553E-2</v>
      </c>
      <c r="K22901" s="5" t="str">
        <f t="shared" si="3572"/>
        <v>ID</v>
      </c>
      <c r="L22901" s="5">
        <f t="shared" si="3581"/>
        <v>111</v>
      </c>
      <c r="M22901" s="17">
        <f t="shared" ca="1" si="3579"/>
        <v>0.19778213767806851</v>
      </c>
      <c r="N22901" t="str">
        <f t="shared" ca="1" si="3577"/>
        <v/>
      </c>
    </row>
    <row r="22902" spans="1:14" x14ac:dyDescent="0.25">
      <c r="A22902" s="5">
        <f t="shared" si="3578"/>
        <v>22900</v>
      </c>
      <c r="B22902" s="6">
        <v>43529</v>
      </c>
      <c r="C22902" s="7">
        <v>2789.65</v>
      </c>
      <c r="D22902" s="12">
        <f t="shared" si="3573"/>
        <v>-1.1314768996100177E-3</v>
      </c>
      <c r="E22902" s="14">
        <f t="shared" si="3574"/>
        <v>-1.1321175028613038E-3</v>
      </c>
      <c r="F22902" s="16">
        <f>EXP(SUM(E$3:E22902))-1</f>
        <v>156.96432616081239</v>
      </c>
      <c r="G22902" s="8">
        <f t="shared" si="3575"/>
        <v>15796.43261608124</v>
      </c>
      <c r="H22902" s="9">
        <f>MAX(G$2:G22902)</f>
        <v>16595.413363533076</v>
      </c>
      <c r="I22902" s="15">
        <f t="shared" si="3580"/>
        <v>-4.8144672865308102E-2</v>
      </c>
      <c r="J22902" s="17">
        <f t="shared" si="3576"/>
        <v>4.8144672865308102E-2</v>
      </c>
      <c r="K22902" s="5" t="str">
        <f t="shared" si="3572"/>
        <v>ID</v>
      </c>
      <c r="L22902" s="5">
        <f t="shared" si="3581"/>
        <v>112</v>
      </c>
      <c r="M22902" s="17">
        <f t="shared" ca="1" si="3579"/>
        <v>0.19778213767806851</v>
      </c>
      <c r="N22902" t="str">
        <f t="shared" ca="1" si="3577"/>
        <v/>
      </c>
    </row>
    <row r="22903" spans="1:14" x14ac:dyDescent="0.25">
      <c r="A22903" s="5">
        <f t="shared" si="3578"/>
        <v>22901</v>
      </c>
      <c r="B22903" s="6">
        <v>43530</v>
      </c>
      <c r="C22903" s="7">
        <v>2771.45</v>
      </c>
      <c r="D22903" s="12">
        <f t="shared" si="3573"/>
        <v>-6.5241159285216455E-3</v>
      </c>
      <c r="E22903" s="14">
        <f t="shared" si="3574"/>
        <v>-6.5454909924979043E-3</v>
      </c>
      <c r="F22903" s="16">
        <f>EXP(SUM(E$3:E22903))-1</f>
        <v>155.9337485843684</v>
      </c>
      <c r="G22903" s="8">
        <f t="shared" si="3575"/>
        <v>15693.37485843684</v>
      </c>
      <c r="H22903" s="9">
        <f>MAX(G$2:G22903)</f>
        <v>16595.413363533076</v>
      </c>
      <c r="I22903" s="15">
        <f t="shared" si="3580"/>
        <v>-5.4354687366715781E-2</v>
      </c>
      <c r="J22903" s="17">
        <f t="shared" si="3576"/>
        <v>5.4354687366715781E-2</v>
      </c>
      <c r="K22903" s="5" t="str">
        <f t="shared" si="3572"/>
        <v>ID</v>
      </c>
      <c r="L22903" s="5">
        <f t="shared" si="3581"/>
        <v>113</v>
      </c>
      <c r="M22903" s="17">
        <f t="shared" ca="1" si="3579"/>
        <v>0.19778213767806851</v>
      </c>
      <c r="N22903" t="str">
        <f t="shared" ca="1" si="3577"/>
        <v/>
      </c>
    </row>
    <row r="22904" spans="1:14" x14ac:dyDescent="0.25">
      <c r="A22904" s="5">
        <f t="shared" si="3578"/>
        <v>22902</v>
      </c>
      <c r="B22904" s="6">
        <v>43531</v>
      </c>
      <c r="C22904" s="7">
        <v>2748.93</v>
      </c>
      <c r="D22904" s="12">
        <f t="shared" si="3573"/>
        <v>-8.1257103682187415E-3</v>
      </c>
      <c r="E22904" s="14">
        <f t="shared" si="3574"/>
        <v>-8.1589038889600621E-3</v>
      </c>
      <c r="F22904" s="16">
        <f>EXP(SUM(E$3:E22904))-1</f>
        <v>154.65855039637299</v>
      </c>
      <c r="G22904" s="8">
        <f t="shared" si="3575"/>
        <v>15565.855039637299</v>
      </c>
      <c r="H22904" s="9">
        <f>MAX(G$2:G22904)</f>
        <v>16595.413363533076</v>
      </c>
      <c r="I22904" s="15">
        <f t="shared" si="3580"/>
        <v>-6.2038727288237561E-2</v>
      </c>
      <c r="J22904" s="17">
        <f t="shared" si="3576"/>
        <v>6.2038727288237561E-2</v>
      </c>
      <c r="K22904" s="5" t="str">
        <f t="shared" si="3572"/>
        <v>ID</v>
      </c>
      <c r="L22904" s="5">
        <f t="shared" si="3581"/>
        <v>114</v>
      </c>
      <c r="M22904" s="17">
        <f t="shared" ca="1" si="3579"/>
        <v>0.19778213767806851</v>
      </c>
      <c r="N22904" t="str">
        <f t="shared" ca="1" si="3577"/>
        <v/>
      </c>
    </row>
    <row r="22905" spans="1:14" x14ac:dyDescent="0.25">
      <c r="A22905" s="5">
        <f t="shared" si="3578"/>
        <v>22903</v>
      </c>
      <c r="B22905" s="6">
        <v>43532</v>
      </c>
      <c r="C22905" s="7">
        <v>2743.07</v>
      </c>
      <c r="D22905" s="12">
        <f t="shared" si="3573"/>
        <v>-2.1317385309919112E-3</v>
      </c>
      <c r="E22905" s="14">
        <f t="shared" si="3574"/>
        <v>-2.1340139198386563E-3</v>
      </c>
      <c r="F22905" s="16">
        <f>EXP(SUM(E$3:E22905))-1</f>
        <v>154.3267270668147</v>
      </c>
      <c r="G22905" s="8">
        <f t="shared" si="3575"/>
        <v>15532.672706681469</v>
      </c>
      <c r="H22905" s="9">
        <f>MAX(G$2:G22905)</f>
        <v>16595.413363533076</v>
      </c>
      <c r="I22905" s="15">
        <f t="shared" si="3580"/>
        <v>-6.4038215473855464E-2</v>
      </c>
      <c r="J22905" s="17">
        <f t="shared" si="3576"/>
        <v>6.4038215473855464E-2</v>
      </c>
      <c r="K22905" s="5" t="str">
        <f t="shared" si="3572"/>
        <v>ID</v>
      </c>
      <c r="L22905" s="5">
        <f t="shared" si="3581"/>
        <v>115</v>
      </c>
      <c r="M22905" s="17">
        <f t="shared" ca="1" si="3579"/>
        <v>0.19778213767806851</v>
      </c>
      <c r="N22905" t="str">
        <f t="shared" ca="1" si="3577"/>
        <v/>
      </c>
    </row>
    <row r="22906" spans="1:14" x14ac:dyDescent="0.25">
      <c r="A22906" s="5">
        <f t="shared" si="3578"/>
        <v>22904</v>
      </c>
      <c r="B22906" s="6">
        <v>43535</v>
      </c>
      <c r="C22906" s="7">
        <v>2783.3</v>
      </c>
      <c r="D22906" s="12">
        <f t="shared" si="3573"/>
        <v>1.4666049353461608E-2</v>
      </c>
      <c r="E22906" s="14">
        <f t="shared" si="3574"/>
        <v>1.455954294099511E-2</v>
      </c>
      <c r="F22906" s="16">
        <f>EXP(SUM(E$3:E22906))-1</f>
        <v>156.60475651188833</v>
      </c>
      <c r="G22906" s="8">
        <f t="shared" si="3575"/>
        <v>15760.475651188832</v>
      </c>
      <c r="H22906" s="9">
        <f>MAX(G$2:G22906)</f>
        <v>16595.413363533076</v>
      </c>
      <c r="I22906" s="15">
        <f t="shared" si="3580"/>
        <v>-5.0311353749041055E-2</v>
      </c>
      <c r="J22906" s="17">
        <f t="shared" si="3576"/>
        <v>5.0311353749041055E-2</v>
      </c>
      <c r="K22906" s="5" t="str">
        <f t="shared" si="3572"/>
        <v>ID</v>
      </c>
      <c r="L22906" s="5">
        <f t="shared" si="3581"/>
        <v>116</v>
      </c>
      <c r="M22906" s="17">
        <f t="shared" ca="1" si="3579"/>
        <v>0.19778213767806851</v>
      </c>
      <c r="N22906" t="str">
        <f t="shared" ca="1" si="3577"/>
        <v/>
      </c>
    </row>
    <row r="22907" spans="1:14" x14ac:dyDescent="0.25">
      <c r="A22907" s="5">
        <f t="shared" si="3578"/>
        <v>22905</v>
      </c>
      <c r="B22907" s="6">
        <v>43536</v>
      </c>
      <c r="C22907" s="7">
        <v>2791.52</v>
      </c>
      <c r="D22907" s="12">
        <f t="shared" si="3573"/>
        <v>2.9533287823806376E-3</v>
      </c>
      <c r="E22907" s="14">
        <f t="shared" si="3574"/>
        <v>2.9489762744178273E-3</v>
      </c>
      <c r="F22907" s="16">
        <f>EXP(SUM(E$3:E22907))-1</f>
        <v>157.07021517553497</v>
      </c>
      <c r="G22907" s="8">
        <f t="shared" si="3575"/>
        <v>15807.021517553498</v>
      </c>
      <c r="H22907" s="9">
        <f>MAX(G$2:G22907)</f>
        <v>16595.413363533076</v>
      </c>
      <c r="I22907" s="15">
        <f t="shared" si="3580"/>
        <v>-4.7506610935768023E-2</v>
      </c>
      <c r="J22907" s="17">
        <f t="shared" si="3576"/>
        <v>4.7506610935768023E-2</v>
      </c>
      <c r="K22907" s="5" t="str">
        <f t="shared" si="3572"/>
        <v>ID</v>
      </c>
      <c r="L22907" s="5">
        <f t="shared" si="3581"/>
        <v>117</v>
      </c>
      <c r="M22907" s="17">
        <f t="shared" ca="1" si="3579"/>
        <v>0.19778213767806851</v>
      </c>
      <c r="N22907" t="str">
        <f t="shared" ca="1" si="3577"/>
        <v/>
      </c>
    </row>
    <row r="22908" spans="1:14" x14ac:dyDescent="0.25">
      <c r="A22908" s="5">
        <f t="shared" si="3578"/>
        <v>22906</v>
      </c>
      <c r="B22908" s="6">
        <v>43537</v>
      </c>
      <c r="C22908" s="7">
        <v>2810.92</v>
      </c>
      <c r="D22908" s="12">
        <f t="shared" si="3573"/>
        <v>6.9496188456468211E-3</v>
      </c>
      <c r="E22908" s="14">
        <f t="shared" si="3574"/>
        <v>6.9255815470474699E-3</v>
      </c>
      <c r="F22908" s="16">
        <f>EXP(SUM(E$3:E22908))-1</f>
        <v>158.16874292185435</v>
      </c>
      <c r="G22908" s="8">
        <f t="shared" si="3575"/>
        <v>15916.874292185435</v>
      </c>
      <c r="H22908" s="9">
        <f>MAX(G$2:G22908)</f>
        <v>16595.413363533076</v>
      </c>
      <c r="I22908" s="15">
        <f t="shared" si="3580"/>
        <v>-4.0887144928773211E-2</v>
      </c>
      <c r="J22908" s="17">
        <f t="shared" si="3576"/>
        <v>4.0887144928773211E-2</v>
      </c>
      <c r="K22908" s="5" t="str">
        <f t="shared" si="3572"/>
        <v>ID</v>
      </c>
      <c r="L22908" s="5">
        <f t="shared" si="3581"/>
        <v>118</v>
      </c>
      <c r="M22908" s="17">
        <f t="shared" ca="1" si="3579"/>
        <v>0.19778213767806851</v>
      </c>
      <c r="N22908" t="str">
        <f t="shared" ca="1" si="3577"/>
        <v/>
      </c>
    </row>
    <row r="22909" spans="1:14" x14ac:dyDescent="0.25">
      <c r="A22909" s="5">
        <f t="shared" si="3578"/>
        <v>22907</v>
      </c>
      <c r="B22909" s="6">
        <v>43538</v>
      </c>
      <c r="C22909" s="7">
        <v>2808.48</v>
      </c>
      <c r="D22909" s="12">
        <f t="shared" si="3573"/>
        <v>-8.6804320293709658E-4</v>
      </c>
      <c r="E22909" s="14">
        <f t="shared" si="3574"/>
        <v>-8.6842017060344712E-4</v>
      </c>
      <c r="F22909" s="16">
        <f>EXP(SUM(E$3:E22909))-1</f>
        <v>158.03057757644095</v>
      </c>
      <c r="G22909" s="8">
        <f t="shared" si="3575"/>
        <v>15903.057757644096</v>
      </c>
      <c r="H22909" s="9">
        <f>MAX(G$2:G22909)</f>
        <v>16595.413363533076</v>
      </c>
      <c r="I22909" s="15">
        <f t="shared" si="3580"/>
        <v>-4.1719696323467392E-2</v>
      </c>
      <c r="J22909" s="17">
        <f t="shared" si="3576"/>
        <v>4.1719696323467392E-2</v>
      </c>
      <c r="K22909" s="5" t="str">
        <f t="shared" si="3572"/>
        <v>ID</v>
      </c>
      <c r="L22909" s="5">
        <f t="shared" si="3581"/>
        <v>119</v>
      </c>
      <c r="M22909" s="17">
        <f t="shared" ca="1" si="3579"/>
        <v>0.19778213767806851</v>
      </c>
      <c r="N22909" t="str">
        <f t="shared" ca="1" si="3577"/>
        <v/>
      </c>
    </row>
    <row r="22910" spans="1:14" x14ac:dyDescent="0.25">
      <c r="A22910" s="5">
        <f t="shared" si="3578"/>
        <v>22908</v>
      </c>
      <c r="B22910" s="6">
        <v>43539</v>
      </c>
      <c r="C22910" s="7">
        <v>2822.48</v>
      </c>
      <c r="D22910" s="12">
        <f t="shared" si="3573"/>
        <v>4.9849028656070438E-3</v>
      </c>
      <c r="E22910" s="14">
        <f t="shared" si="3574"/>
        <v>4.972519373935739E-3</v>
      </c>
      <c r="F22910" s="16">
        <f>EXP(SUM(E$3:E22910))-1</f>
        <v>158.82332955832084</v>
      </c>
      <c r="G22910" s="8">
        <f t="shared" si="3575"/>
        <v>15982.332955832084</v>
      </c>
      <c r="H22910" s="9">
        <f>MAX(G$2:G22910)</f>
        <v>16595.413363533076</v>
      </c>
      <c r="I22910" s="15">
        <f t="shared" si="3580"/>
        <v>-3.6942762091615511E-2</v>
      </c>
      <c r="J22910" s="17">
        <f t="shared" si="3576"/>
        <v>3.6942762091615511E-2</v>
      </c>
      <c r="K22910" s="5" t="str">
        <f t="shared" si="3572"/>
        <v>ID</v>
      </c>
      <c r="L22910" s="5">
        <f t="shared" si="3581"/>
        <v>120</v>
      </c>
      <c r="M22910" s="17">
        <f t="shared" ca="1" si="3579"/>
        <v>0.19778213767806851</v>
      </c>
      <c r="N22910" t="str">
        <f t="shared" ca="1" si="3577"/>
        <v/>
      </c>
    </row>
    <row r="22911" spans="1:14" x14ac:dyDescent="0.25">
      <c r="A22911" s="5">
        <f t="shared" si="3578"/>
        <v>22909</v>
      </c>
      <c r="B22911" s="6">
        <v>43542</v>
      </c>
      <c r="C22911" s="7">
        <v>2832.94</v>
      </c>
      <c r="D22911" s="12">
        <f t="shared" si="3573"/>
        <v>3.7059607153993035E-3</v>
      </c>
      <c r="E22911" s="14">
        <f t="shared" si="3574"/>
        <v>3.6991105620370161E-3</v>
      </c>
      <c r="F22911" s="16">
        <f>EXP(SUM(E$3:E22911))-1</f>
        <v>159.41562853906828</v>
      </c>
      <c r="G22911" s="8">
        <f t="shared" si="3575"/>
        <v>16041.562853906828</v>
      </c>
      <c r="H22911" s="9">
        <f>MAX(G$2:G22911)</f>
        <v>16595.413363533076</v>
      </c>
      <c r="I22911" s="15">
        <f t="shared" si="3580"/>
        <v>-3.3373709801246099E-2</v>
      </c>
      <c r="J22911" s="17">
        <f t="shared" si="3576"/>
        <v>3.3373709801246099E-2</v>
      </c>
      <c r="K22911" s="5" t="str">
        <f t="shared" si="3572"/>
        <v>ID</v>
      </c>
      <c r="L22911" s="5">
        <f t="shared" si="3581"/>
        <v>121</v>
      </c>
      <c r="M22911" s="17">
        <f t="shared" ca="1" si="3579"/>
        <v>0.19778213767806851</v>
      </c>
      <c r="N22911" t="str">
        <f t="shared" ca="1" si="3577"/>
        <v/>
      </c>
    </row>
    <row r="22912" spans="1:14" x14ac:dyDescent="0.25">
      <c r="A22912" s="5">
        <f t="shared" si="3578"/>
        <v>22910</v>
      </c>
      <c r="B22912" s="6">
        <v>43543</v>
      </c>
      <c r="C22912" s="7">
        <v>2832.57</v>
      </c>
      <c r="D22912" s="12">
        <f t="shared" si="3573"/>
        <v>-1.3060636653083879E-4</v>
      </c>
      <c r="E22912" s="14">
        <f t="shared" si="3574"/>
        <v>-1.3061489628502955E-4</v>
      </c>
      <c r="F22912" s="16">
        <f>EXP(SUM(E$3:E22912))-1</f>
        <v>159.39467723668997</v>
      </c>
      <c r="G22912" s="8">
        <f t="shared" si="3575"/>
        <v>16039.467723668997</v>
      </c>
      <c r="H22912" s="9">
        <f>MAX(G$2:G22912)</f>
        <v>16595.413363533076</v>
      </c>
      <c r="I22912" s="15">
        <f t="shared" si="3580"/>
        <v>-3.3499957348802178E-2</v>
      </c>
      <c r="J22912" s="17">
        <f t="shared" si="3576"/>
        <v>3.3499957348802178E-2</v>
      </c>
      <c r="K22912" s="5" t="str">
        <f t="shared" si="3572"/>
        <v>ID</v>
      </c>
      <c r="L22912" s="5">
        <f t="shared" si="3581"/>
        <v>122</v>
      </c>
      <c r="M22912" s="17">
        <f t="shared" ca="1" si="3579"/>
        <v>0.19778213767806851</v>
      </c>
      <c r="N22912" t="str">
        <f t="shared" ca="1" si="3577"/>
        <v/>
      </c>
    </row>
    <row r="22913" spans="1:14" x14ac:dyDescent="0.25">
      <c r="A22913" s="5">
        <f t="shared" si="3578"/>
        <v>22911</v>
      </c>
      <c r="B22913" s="6">
        <v>43544</v>
      </c>
      <c r="C22913" s="7">
        <v>2824.23</v>
      </c>
      <c r="D22913" s="12">
        <f t="shared" si="3573"/>
        <v>-2.9443226469249018E-3</v>
      </c>
      <c r="E22913" s="14">
        <f t="shared" si="3574"/>
        <v>-2.9486656918281009E-3</v>
      </c>
      <c r="F22913" s="16">
        <f>EXP(SUM(E$3:E22913))-1</f>
        <v>158.9224235560558</v>
      </c>
      <c r="G22913" s="8">
        <f t="shared" si="3575"/>
        <v>15992.24235560558</v>
      </c>
      <c r="H22913" s="9">
        <f>MAX(G$2:G22913)</f>
        <v>16595.413363533076</v>
      </c>
      <c r="I22913" s="15">
        <f t="shared" si="3580"/>
        <v>-3.6345645312633956E-2</v>
      </c>
      <c r="J22913" s="17">
        <f t="shared" si="3576"/>
        <v>3.6345645312633956E-2</v>
      </c>
      <c r="K22913" s="5" t="str">
        <f t="shared" si="3572"/>
        <v>ID</v>
      </c>
      <c r="L22913" s="5">
        <f t="shared" si="3581"/>
        <v>123</v>
      </c>
      <c r="M22913" s="17">
        <f t="shared" ca="1" si="3579"/>
        <v>0.19778213767806851</v>
      </c>
      <c r="N22913" t="str">
        <f t="shared" ca="1" si="3577"/>
        <v/>
      </c>
    </row>
    <row r="22914" spans="1:14" x14ac:dyDescent="0.25">
      <c r="A22914" s="5">
        <f t="shared" si="3578"/>
        <v>22912</v>
      </c>
      <c r="B22914" s="6">
        <v>43545</v>
      </c>
      <c r="C22914" s="7">
        <v>2854.88</v>
      </c>
      <c r="D22914" s="12">
        <f t="shared" si="3573"/>
        <v>1.0852515552911779E-2</v>
      </c>
      <c r="E22914" s="14">
        <f t="shared" si="3574"/>
        <v>1.0794049627223466E-2</v>
      </c>
      <c r="F22914" s="16">
        <f>EXP(SUM(E$3:E22914))-1</f>
        <v>160.65798414495731</v>
      </c>
      <c r="G22914" s="8">
        <f t="shared" si="3575"/>
        <v>16165.798414495732</v>
      </c>
      <c r="H22914" s="9">
        <f>MAX(G$2:G22914)</f>
        <v>16595.413363533076</v>
      </c>
      <c r="I22914" s="15">
        <f t="shared" si="3580"/>
        <v>-2.588757144075815E-2</v>
      </c>
      <c r="J22914" s="17">
        <f t="shared" si="3576"/>
        <v>2.588757144075815E-2</v>
      </c>
      <c r="K22914" s="5" t="str">
        <f t="shared" si="3572"/>
        <v>ID</v>
      </c>
      <c r="L22914" s="5">
        <f t="shared" si="3581"/>
        <v>124</v>
      </c>
      <c r="M22914" s="17">
        <f t="shared" ca="1" si="3579"/>
        <v>0.19778213767806851</v>
      </c>
      <c r="N22914" t="str">
        <f t="shared" ca="1" si="3577"/>
        <v/>
      </c>
    </row>
    <row r="22915" spans="1:14" x14ac:dyDescent="0.25">
      <c r="A22915" s="5">
        <f t="shared" si="3578"/>
        <v>22913</v>
      </c>
      <c r="B22915" s="6">
        <v>43546</v>
      </c>
      <c r="C22915" s="7">
        <v>2800.71</v>
      </c>
      <c r="D22915" s="12">
        <f t="shared" si="3573"/>
        <v>-1.8974527826038257E-2</v>
      </c>
      <c r="E22915" s="14">
        <f t="shared" si="3574"/>
        <v>-1.9156854235052909E-2</v>
      </c>
      <c r="F22915" s="16">
        <f>EXP(SUM(E$3:E22915))-1</f>
        <v>157.59060022649754</v>
      </c>
      <c r="G22915" s="8">
        <f t="shared" si="3575"/>
        <v>15859.060022649754</v>
      </c>
      <c r="H22915" s="9">
        <f>MAX(G$2:G22915)</f>
        <v>16595.413363533076</v>
      </c>
      <c r="I22915" s="15">
        <f t="shared" si="3580"/>
        <v>-4.4370894822145179E-2</v>
      </c>
      <c r="J22915" s="17">
        <f t="shared" si="3576"/>
        <v>4.4370894822145179E-2</v>
      </c>
      <c r="K22915" s="5" t="str">
        <f t="shared" ref="K22915:K22978" si="3582">IF(I22915=0,"NM","ID")</f>
        <v>ID</v>
      </c>
      <c r="L22915" s="5">
        <f t="shared" si="3581"/>
        <v>125</v>
      </c>
      <c r="M22915" s="17">
        <f t="shared" ca="1" si="3579"/>
        <v>0.19778213767806851</v>
      </c>
      <c r="N22915" t="str">
        <f t="shared" ca="1" si="3577"/>
        <v/>
      </c>
    </row>
    <row r="22916" spans="1:14" x14ac:dyDescent="0.25">
      <c r="A22916" s="5">
        <f t="shared" si="3578"/>
        <v>22914</v>
      </c>
      <c r="B22916" s="6">
        <v>43549</v>
      </c>
      <c r="C22916" s="7">
        <v>2798.36</v>
      </c>
      <c r="D22916" s="12">
        <f t="shared" ref="D22916:D22979" si="3583">C22916/C22915-1</f>
        <v>-8.3907294935925414E-4</v>
      </c>
      <c r="E22916" s="14">
        <f t="shared" ref="E22916:E22979" si="3584">LN(C22916/C22915)</f>
        <v>-8.3942516810502456E-4</v>
      </c>
      <c r="F22916" s="16">
        <f>EXP(SUM(E$3:E22916))-1</f>
        <v>157.45753114382481</v>
      </c>
      <c r="G22916" s="8">
        <f t="shared" ref="G22916:G22979" si="3585">$G$2*(1+F22916)</f>
        <v>15845.753114382482</v>
      </c>
      <c r="H22916" s="9">
        <f>MAX(G$2:G22916)</f>
        <v>16595.413363533076</v>
      </c>
      <c r="I22916" s="15">
        <f t="shared" si="3580"/>
        <v>-4.5172737353920356E-2</v>
      </c>
      <c r="J22916" s="17">
        <f t="shared" ref="J22916:J22979" si="3586">-I22916</f>
        <v>4.5172737353920356E-2</v>
      </c>
      <c r="K22916" s="5" t="str">
        <f t="shared" si="3582"/>
        <v>ID</v>
      </c>
      <c r="L22916" s="5">
        <f t="shared" si="3581"/>
        <v>126</v>
      </c>
      <c r="M22916" s="17">
        <f t="shared" ca="1" si="3579"/>
        <v>0.19778213767806851</v>
      </c>
      <c r="N22916" t="str">
        <f t="shared" ref="N22916:N22979" ca="1" si="3587">IF(L22916=0,"",IF(AND(M22916&gt;=0.2,MAX(OFFSET(M22916,-L22916,0,L22916,1))&lt;0.2),L22916,""))</f>
        <v/>
      </c>
    </row>
    <row r="22917" spans="1:14" x14ac:dyDescent="0.25">
      <c r="A22917" s="5">
        <f t="shared" ref="A22917:A22980" si="3588">A22916+1</f>
        <v>22915</v>
      </c>
      <c r="B22917" s="6">
        <v>43550</v>
      </c>
      <c r="C22917" s="7">
        <v>2818.46</v>
      </c>
      <c r="D22917" s="12">
        <f t="shared" si="3583"/>
        <v>7.1827784845408527E-3</v>
      </c>
      <c r="E22917" s="14">
        <f t="shared" si="3584"/>
        <v>7.1571051948916761E-3</v>
      </c>
      <c r="F22917" s="16">
        <f>EXP(SUM(E$3:E22917))-1</f>
        <v>158.59569648923809</v>
      </c>
      <c r="G22917" s="8">
        <f t="shared" si="3585"/>
        <v>15959.569648923809</v>
      </c>
      <c r="H22917" s="9">
        <f>MAX(G$2:G22917)</f>
        <v>16595.413363533076</v>
      </c>
      <c r="I22917" s="15">
        <f t="shared" si="3580"/>
        <v>-3.8314424635333078E-2</v>
      </c>
      <c r="J22917" s="17">
        <f t="shared" si="3586"/>
        <v>3.8314424635333078E-2</v>
      </c>
      <c r="K22917" s="5" t="str">
        <f t="shared" si="3582"/>
        <v>ID</v>
      </c>
      <c r="L22917" s="5">
        <f t="shared" si="3581"/>
        <v>127</v>
      </c>
      <c r="M22917" s="17">
        <f t="shared" ca="1" si="3579"/>
        <v>0.19778213767806851</v>
      </c>
      <c r="N22917" t="str">
        <f t="shared" ca="1" si="3587"/>
        <v/>
      </c>
    </row>
    <row r="22918" spans="1:14" x14ac:dyDescent="0.25">
      <c r="A22918" s="5">
        <f t="shared" si="3588"/>
        <v>22916</v>
      </c>
      <c r="B22918" s="6">
        <v>43551</v>
      </c>
      <c r="C22918" s="7">
        <v>2805.37</v>
      </c>
      <c r="D22918" s="12">
        <f t="shared" si="3583"/>
        <v>-4.6443802643997278E-3</v>
      </c>
      <c r="E22918" s="14">
        <f t="shared" si="3584"/>
        <v>-4.6551989086819415E-3</v>
      </c>
      <c r="F22918" s="16">
        <f>EXP(SUM(E$3:E22918))-1</f>
        <v>157.85447338618033</v>
      </c>
      <c r="G22918" s="8">
        <f t="shared" si="3585"/>
        <v>15885.447338618033</v>
      </c>
      <c r="H22918" s="9">
        <f>MAX(G$2:G22918)</f>
        <v>16595.413363533076</v>
      </c>
      <c r="I22918" s="15">
        <f t="shared" si="3580"/>
        <v>-4.2780858142114631E-2</v>
      </c>
      <c r="J22918" s="17">
        <f t="shared" si="3586"/>
        <v>4.2780858142114631E-2</v>
      </c>
      <c r="K22918" s="5" t="str">
        <f t="shared" si="3582"/>
        <v>ID</v>
      </c>
      <c r="L22918" s="5">
        <f t="shared" si="3581"/>
        <v>128</v>
      </c>
      <c r="M22918" s="17">
        <f t="shared" ca="1" si="3579"/>
        <v>0.19778213767806851</v>
      </c>
      <c r="N22918" t="str">
        <f t="shared" ca="1" si="3587"/>
        <v/>
      </c>
    </row>
    <row r="22919" spans="1:14" x14ac:dyDescent="0.25">
      <c r="A22919" s="5">
        <f t="shared" si="3588"/>
        <v>22917</v>
      </c>
      <c r="B22919" s="6">
        <v>43552</v>
      </c>
      <c r="C22919" s="7">
        <v>2815.44</v>
      </c>
      <c r="D22919" s="12">
        <f t="shared" si="3583"/>
        <v>3.5895443381801506E-3</v>
      </c>
      <c r="E22919" s="14">
        <f t="shared" si="3584"/>
        <v>3.5831172994041961E-3</v>
      </c>
      <c r="F22919" s="16">
        <f>EXP(SUM(E$3:E22919))-1</f>
        <v>158.42468856171823</v>
      </c>
      <c r="G22919" s="8">
        <f t="shared" si="3585"/>
        <v>15942.468856171823</v>
      </c>
      <c r="H22919" s="9">
        <f>MAX(G$2:G22919)</f>
        <v>16595.413363533076</v>
      </c>
      <c r="I22919" s="15">
        <f t="shared" si="3580"/>
        <v>-3.9344877591060978E-2</v>
      </c>
      <c r="J22919" s="17">
        <f t="shared" si="3586"/>
        <v>3.9344877591060978E-2</v>
      </c>
      <c r="K22919" s="5" t="str">
        <f t="shared" si="3582"/>
        <v>ID</v>
      </c>
      <c r="L22919" s="5">
        <f t="shared" si="3581"/>
        <v>129</v>
      </c>
      <c r="M22919" s="17">
        <f t="shared" ref="M22919:M22982" ca="1" si="3589">IF(L22919=0,0,MAX(OFFSET(J22919,-L22919+1,0,L22919,1)))</f>
        <v>0.19778213767806851</v>
      </c>
      <c r="N22919" t="str">
        <f t="shared" ca="1" si="3587"/>
        <v/>
      </c>
    </row>
    <row r="22920" spans="1:14" x14ac:dyDescent="0.25">
      <c r="A22920" s="5">
        <f t="shared" si="3588"/>
        <v>22918</v>
      </c>
      <c r="B22920" s="6">
        <v>43553</v>
      </c>
      <c r="C22920" s="7">
        <v>2834.4</v>
      </c>
      <c r="D22920" s="12">
        <f t="shared" si="3583"/>
        <v>6.7342937515983969E-3</v>
      </c>
      <c r="E22920" s="14">
        <f t="shared" si="3584"/>
        <v>6.7117196856877198E-3</v>
      </c>
      <c r="F22920" s="16">
        <f>EXP(SUM(E$3:E22920))-1</f>
        <v>159.49830124574999</v>
      </c>
      <c r="G22920" s="8">
        <f t="shared" si="3585"/>
        <v>16049.830124574999</v>
      </c>
      <c r="H22920" s="9">
        <f>MAX(G$2:G22920)</f>
        <v>16595.413363533076</v>
      </c>
      <c r="I22920" s="15">
        <f t="shared" si="3580"/>
        <v>-3.2875543802781459E-2</v>
      </c>
      <c r="J22920" s="17">
        <f t="shared" si="3586"/>
        <v>3.2875543802781459E-2</v>
      </c>
      <c r="K22920" s="5" t="str">
        <f t="shared" si="3582"/>
        <v>ID</v>
      </c>
      <c r="L22920" s="5">
        <f t="shared" si="3581"/>
        <v>130</v>
      </c>
      <c r="M22920" s="17">
        <f t="shared" ca="1" si="3589"/>
        <v>0.19778213767806851</v>
      </c>
      <c r="N22920" t="str">
        <f t="shared" ca="1" si="3587"/>
        <v/>
      </c>
    </row>
    <row r="22921" spans="1:14" x14ac:dyDescent="0.25">
      <c r="A22921" s="5">
        <f t="shared" si="3588"/>
        <v>22919</v>
      </c>
      <c r="B22921" s="6">
        <v>43556</v>
      </c>
      <c r="C22921" s="7">
        <v>2867.19</v>
      </c>
      <c r="D22921" s="12">
        <f t="shared" si="3583"/>
        <v>1.1568585944115251E-2</v>
      </c>
      <c r="E22921" s="14">
        <f t="shared" si="3584"/>
        <v>1.1502181500052781E-2</v>
      </c>
      <c r="F22921" s="16">
        <f>EXP(SUM(E$3:E22921))-1</f>
        <v>161.35503963759589</v>
      </c>
      <c r="G22921" s="8">
        <f t="shared" si="3585"/>
        <v>16235.503963759589</v>
      </c>
      <c r="H22921" s="9">
        <f>MAX(G$2:G22921)</f>
        <v>16595.413363533076</v>
      </c>
      <c r="I22921" s="15">
        <f t="shared" si="3580"/>
        <v>-2.1687281412608228E-2</v>
      </c>
      <c r="J22921" s="17">
        <f t="shared" si="3586"/>
        <v>2.1687281412608228E-2</v>
      </c>
      <c r="K22921" s="5" t="str">
        <f t="shared" si="3582"/>
        <v>ID</v>
      </c>
      <c r="L22921" s="5">
        <f t="shared" si="3581"/>
        <v>131</v>
      </c>
      <c r="M22921" s="17">
        <f t="shared" ca="1" si="3589"/>
        <v>0.19778213767806851</v>
      </c>
      <c r="N22921" t="str">
        <f t="shared" ca="1" si="3587"/>
        <v/>
      </c>
    </row>
    <row r="22922" spans="1:14" x14ac:dyDescent="0.25">
      <c r="A22922" s="5">
        <f t="shared" si="3588"/>
        <v>22920</v>
      </c>
      <c r="B22922" s="6">
        <v>43557</v>
      </c>
      <c r="C22922" s="7">
        <v>2867.24</v>
      </c>
      <c r="D22922" s="12">
        <f t="shared" si="3583"/>
        <v>1.7438676892522764E-5</v>
      </c>
      <c r="E22922" s="14">
        <f t="shared" si="3584"/>
        <v>1.7438524840564605E-5</v>
      </c>
      <c r="F22922" s="16">
        <f>EXP(SUM(E$3:E22922))-1</f>
        <v>161.35787089467394</v>
      </c>
      <c r="G22922" s="8">
        <f t="shared" si="3585"/>
        <v>16235.787089467394</v>
      </c>
      <c r="H22922" s="9">
        <f>MAX(G$2:G22922)</f>
        <v>16595.413363533076</v>
      </c>
      <c r="I22922" s="15">
        <f t="shared" ref="I22922:I22985" si="3590">IF(G22922&lt;H22922,(1+D22922)*(1+I22921)-1,0)</f>
        <v>-2.1670220933208917E-2</v>
      </c>
      <c r="J22922" s="17">
        <f t="shared" si="3586"/>
        <v>2.1670220933208917E-2</v>
      </c>
      <c r="K22922" s="5" t="str">
        <f t="shared" si="3582"/>
        <v>ID</v>
      </c>
      <c r="L22922" s="5">
        <f t="shared" si="3581"/>
        <v>132</v>
      </c>
      <c r="M22922" s="17">
        <f t="shared" ca="1" si="3589"/>
        <v>0.19778213767806851</v>
      </c>
      <c r="N22922" t="str">
        <f t="shared" ca="1" si="3587"/>
        <v/>
      </c>
    </row>
    <row r="22923" spans="1:14" x14ac:dyDescent="0.25">
      <c r="A22923" s="5">
        <f t="shared" si="3588"/>
        <v>22921</v>
      </c>
      <c r="B22923" s="6">
        <v>43558</v>
      </c>
      <c r="C22923" s="7">
        <v>2873.4</v>
      </c>
      <c r="D22923" s="12">
        <f t="shared" si="3583"/>
        <v>2.1484075277968806E-3</v>
      </c>
      <c r="E22923" s="14">
        <f t="shared" si="3584"/>
        <v>2.1461030004631186E-3</v>
      </c>
      <c r="F22923" s="16">
        <f>EXP(SUM(E$3:E22923))-1</f>
        <v>161.70668176670111</v>
      </c>
      <c r="G22923" s="8">
        <f t="shared" si="3585"/>
        <v>16270.668176670111</v>
      </c>
      <c r="H22923" s="9">
        <f>MAX(G$2:G22923)</f>
        <v>16595.413363533076</v>
      </c>
      <c r="I22923" s="15">
        <f t="shared" si="3590"/>
        <v>-1.9568369871193925E-2</v>
      </c>
      <c r="J22923" s="17">
        <f t="shared" si="3586"/>
        <v>1.9568369871193925E-2</v>
      </c>
      <c r="K22923" s="5" t="str">
        <f t="shared" si="3582"/>
        <v>ID</v>
      </c>
      <c r="L22923" s="5">
        <f t="shared" si="3581"/>
        <v>133</v>
      </c>
      <c r="M22923" s="17">
        <f t="shared" ca="1" si="3589"/>
        <v>0.19778213767806851</v>
      </c>
      <c r="N22923" t="str">
        <f t="shared" ca="1" si="3587"/>
        <v/>
      </c>
    </row>
    <row r="22924" spans="1:14" x14ac:dyDescent="0.25">
      <c r="A22924" s="5">
        <f t="shared" si="3588"/>
        <v>22922</v>
      </c>
      <c r="B22924" s="6">
        <v>43559</v>
      </c>
      <c r="C22924" s="7">
        <v>2879.39</v>
      </c>
      <c r="D22924" s="12">
        <f t="shared" si="3583"/>
        <v>2.0846384074615365E-3</v>
      </c>
      <c r="E22924" s="14">
        <f t="shared" si="3584"/>
        <v>2.0824685638528733E-3</v>
      </c>
      <c r="F22924" s="16">
        <f>EXP(SUM(E$3:E22924))-1</f>
        <v>162.04586636466266</v>
      </c>
      <c r="G22924" s="8">
        <f t="shared" si="3585"/>
        <v>16304.586636466265</v>
      </c>
      <c r="H22924" s="9">
        <f>MAX(G$2:G22924)</f>
        <v>16595.413363533076</v>
      </c>
      <c r="I22924" s="15">
        <f t="shared" si="3590"/>
        <v>-1.7524524439137323E-2</v>
      </c>
      <c r="J22924" s="17">
        <f t="shared" si="3586"/>
        <v>1.7524524439137323E-2</v>
      </c>
      <c r="K22924" s="5" t="str">
        <f t="shared" si="3582"/>
        <v>ID</v>
      </c>
      <c r="L22924" s="5">
        <f t="shared" si="3581"/>
        <v>134</v>
      </c>
      <c r="M22924" s="17">
        <f t="shared" ca="1" si="3589"/>
        <v>0.19778213767806851</v>
      </c>
      <c r="N22924" t="str">
        <f t="shared" ca="1" si="3587"/>
        <v/>
      </c>
    </row>
    <row r="22925" spans="1:14" x14ac:dyDescent="0.25">
      <c r="A22925" s="5">
        <f t="shared" si="3588"/>
        <v>22923</v>
      </c>
      <c r="B22925" s="6">
        <v>43560</v>
      </c>
      <c r="C22925" s="7">
        <v>2892.74</v>
      </c>
      <c r="D22925" s="12">
        <f t="shared" si="3583"/>
        <v>4.6363986816650993E-3</v>
      </c>
      <c r="E22925" s="14">
        <f t="shared" si="3584"/>
        <v>4.6256836918425713E-3</v>
      </c>
      <c r="F22925" s="16">
        <f>EXP(SUM(E$3:E22925))-1</f>
        <v>162.80181200452671</v>
      </c>
      <c r="G22925" s="8">
        <f t="shared" si="3585"/>
        <v>16380.181200452671</v>
      </c>
      <c r="H22925" s="9">
        <f>MAX(G$2:G22925)</f>
        <v>16595.413363533076</v>
      </c>
      <c r="I22925" s="15">
        <f t="shared" si="3590"/>
        <v>-1.2969376439478597E-2</v>
      </c>
      <c r="J22925" s="17">
        <f t="shared" si="3586"/>
        <v>1.2969376439478597E-2</v>
      </c>
      <c r="K22925" s="5" t="str">
        <f t="shared" si="3582"/>
        <v>ID</v>
      </c>
      <c r="L22925" s="5">
        <f t="shared" ref="L22925:L22988" si="3591">IF(K22925="NM",0,IF(AND(K22925="ID",K22924="NM"),1,L22924+1))</f>
        <v>135</v>
      </c>
      <c r="M22925" s="17">
        <f t="shared" ca="1" si="3589"/>
        <v>0.19778213767806851</v>
      </c>
      <c r="N22925" t="str">
        <f t="shared" ca="1" si="3587"/>
        <v/>
      </c>
    </row>
    <row r="22926" spans="1:14" x14ac:dyDescent="0.25">
      <c r="A22926" s="5">
        <f t="shared" si="3588"/>
        <v>22924</v>
      </c>
      <c r="B22926" s="6">
        <v>43563</v>
      </c>
      <c r="C22926" s="7">
        <v>2895.77</v>
      </c>
      <c r="D22926" s="12">
        <f t="shared" si="3583"/>
        <v>1.0474498226595852E-3</v>
      </c>
      <c r="E22926" s="14">
        <f t="shared" si="3584"/>
        <v>1.0469016298636597E-3</v>
      </c>
      <c r="F22926" s="16">
        <f>EXP(SUM(E$3:E22926))-1</f>
        <v>162.9733861834622</v>
      </c>
      <c r="G22926" s="8">
        <f t="shared" si="3585"/>
        <v>16397.338618346221</v>
      </c>
      <c r="H22926" s="9">
        <f>MAX(G$2:G22926)</f>
        <v>16595.413363533076</v>
      </c>
      <c r="I22926" s="15">
        <f t="shared" si="3590"/>
        <v>-1.1935511387870523E-2</v>
      </c>
      <c r="J22926" s="17">
        <f t="shared" si="3586"/>
        <v>1.1935511387870523E-2</v>
      </c>
      <c r="K22926" s="5" t="str">
        <f t="shared" si="3582"/>
        <v>ID</v>
      </c>
      <c r="L22926" s="5">
        <f t="shared" si="3591"/>
        <v>136</v>
      </c>
      <c r="M22926" s="17">
        <f t="shared" ca="1" si="3589"/>
        <v>0.19778213767806851</v>
      </c>
      <c r="N22926" t="str">
        <f t="shared" ca="1" si="3587"/>
        <v/>
      </c>
    </row>
    <row r="22927" spans="1:14" x14ac:dyDescent="0.25">
      <c r="A22927" s="5">
        <f t="shared" si="3588"/>
        <v>22925</v>
      </c>
      <c r="B22927" s="6">
        <v>43564</v>
      </c>
      <c r="C22927" s="7">
        <v>2878.2</v>
      </c>
      <c r="D22927" s="12">
        <f t="shared" si="3583"/>
        <v>-6.0674708281390766E-3</v>
      </c>
      <c r="E22927" s="14">
        <f t="shared" si="3584"/>
        <v>-6.0859527261046698E-3</v>
      </c>
      <c r="F22927" s="16">
        <f>EXP(SUM(E$3:E22927))-1</f>
        <v>161.97848244620283</v>
      </c>
      <c r="G22927" s="8">
        <f t="shared" si="3585"/>
        <v>16297.848244620283</v>
      </c>
      <c r="H22927" s="9">
        <f>MAX(G$2:G22927)</f>
        <v>16595.413363533076</v>
      </c>
      <c r="I22927" s="15">
        <f t="shared" si="3590"/>
        <v>-1.7930563848844727E-2</v>
      </c>
      <c r="J22927" s="17">
        <f t="shared" si="3586"/>
        <v>1.7930563848844727E-2</v>
      </c>
      <c r="K22927" s="5" t="str">
        <f t="shared" si="3582"/>
        <v>ID</v>
      </c>
      <c r="L22927" s="5">
        <f t="shared" si="3591"/>
        <v>137</v>
      </c>
      <c r="M22927" s="17">
        <f t="shared" ca="1" si="3589"/>
        <v>0.19778213767806851</v>
      </c>
      <c r="N22927" t="str">
        <f t="shared" ca="1" si="3587"/>
        <v/>
      </c>
    </row>
    <row r="22928" spans="1:14" x14ac:dyDescent="0.25">
      <c r="A22928" s="5">
        <f t="shared" si="3588"/>
        <v>22926</v>
      </c>
      <c r="B22928" s="6">
        <v>43565</v>
      </c>
      <c r="C22928" s="7">
        <v>2888.21</v>
      </c>
      <c r="D22928" s="12">
        <f t="shared" si="3583"/>
        <v>3.4778681120144483E-3</v>
      </c>
      <c r="E22928" s="14">
        <f t="shared" si="3584"/>
        <v>3.4718343144997492E-3</v>
      </c>
      <c r="F22928" s="16">
        <f>EXP(SUM(E$3:E22928))-1</f>
        <v>162.54530011324695</v>
      </c>
      <c r="G22928" s="8">
        <f t="shared" si="3585"/>
        <v>16354.530011324696</v>
      </c>
      <c r="H22928" s="9">
        <f>MAX(G$2:G22928)</f>
        <v>16595.413363533076</v>
      </c>
      <c r="I22928" s="15">
        <f t="shared" si="3590"/>
        <v>-1.451505587307067E-2</v>
      </c>
      <c r="J22928" s="17">
        <f t="shared" si="3586"/>
        <v>1.451505587307067E-2</v>
      </c>
      <c r="K22928" s="5" t="str">
        <f t="shared" si="3582"/>
        <v>ID</v>
      </c>
      <c r="L22928" s="5">
        <f t="shared" si="3591"/>
        <v>138</v>
      </c>
      <c r="M22928" s="17">
        <f t="shared" ca="1" si="3589"/>
        <v>0.19778213767806851</v>
      </c>
      <c r="N22928" t="str">
        <f t="shared" ca="1" si="3587"/>
        <v/>
      </c>
    </row>
    <row r="22929" spans="1:14" x14ac:dyDescent="0.25">
      <c r="A22929" s="5">
        <f t="shared" si="3588"/>
        <v>22927</v>
      </c>
      <c r="B22929" s="6">
        <v>43566</v>
      </c>
      <c r="C22929" s="7">
        <v>2888.32</v>
      </c>
      <c r="D22929" s="12">
        <f t="shared" si="3583"/>
        <v>3.808587325715429E-5</v>
      </c>
      <c r="E22929" s="14">
        <f t="shared" si="3584"/>
        <v>3.8085148008697833E-5</v>
      </c>
      <c r="F22929" s="16">
        <f>EXP(SUM(E$3:E22929))-1</f>
        <v>162.55152887881886</v>
      </c>
      <c r="G22929" s="8">
        <f t="shared" si="3585"/>
        <v>16355.152887881886</v>
      </c>
      <c r="H22929" s="9">
        <f>MAX(G$2:G22929)</f>
        <v>16595.413363533076</v>
      </c>
      <c r="I22929" s="15">
        <f t="shared" si="3590"/>
        <v>-1.4477522818391764E-2</v>
      </c>
      <c r="J22929" s="17">
        <f t="shared" si="3586"/>
        <v>1.4477522818391764E-2</v>
      </c>
      <c r="K22929" s="5" t="str">
        <f t="shared" si="3582"/>
        <v>ID</v>
      </c>
      <c r="L22929" s="5">
        <f t="shared" si="3591"/>
        <v>139</v>
      </c>
      <c r="M22929" s="17">
        <f t="shared" ca="1" si="3589"/>
        <v>0.19778213767806851</v>
      </c>
      <c r="N22929" t="str">
        <f t="shared" ca="1" si="3587"/>
        <v/>
      </c>
    </row>
    <row r="22930" spans="1:14" x14ac:dyDescent="0.25">
      <c r="A22930" s="5">
        <f t="shared" si="3588"/>
        <v>22928</v>
      </c>
      <c r="B22930" s="6">
        <v>43567</v>
      </c>
      <c r="C22930" s="7">
        <v>2907.41</v>
      </c>
      <c r="D22930" s="12">
        <f t="shared" si="3583"/>
        <v>6.6093784622200946E-3</v>
      </c>
      <c r="E22930" s="14">
        <f t="shared" si="3584"/>
        <v>6.5876322869365339E-3</v>
      </c>
      <c r="F22930" s="16">
        <f>EXP(SUM(E$3:E22930))-1</f>
        <v>163.63250283125365</v>
      </c>
      <c r="G22930" s="8">
        <f t="shared" si="3585"/>
        <v>16463.250283125366</v>
      </c>
      <c r="H22930" s="9">
        <f>MAX(G$2:G22930)</f>
        <v>16595.413363533076</v>
      </c>
      <c r="I22930" s="15">
        <f t="shared" si="3590"/>
        <v>-7.9638317836738803E-3</v>
      </c>
      <c r="J22930" s="17">
        <f t="shared" si="3586"/>
        <v>7.9638317836738803E-3</v>
      </c>
      <c r="K22930" s="5" t="str">
        <f t="shared" si="3582"/>
        <v>ID</v>
      </c>
      <c r="L22930" s="5">
        <f t="shared" si="3591"/>
        <v>140</v>
      </c>
      <c r="M22930" s="17">
        <f t="shared" ca="1" si="3589"/>
        <v>0.19778213767806851</v>
      </c>
      <c r="N22930" t="str">
        <f t="shared" ca="1" si="3587"/>
        <v/>
      </c>
    </row>
    <row r="22931" spans="1:14" x14ac:dyDescent="0.25">
      <c r="A22931" s="5">
        <f t="shared" si="3588"/>
        <v>22929</v>
      </c>
      <c r="B22931" s="6">
        <v>43570</v>
      </c>
      <c r="C22931" s="7">
        <v>2905.58</v>
      </c>
      <c r="D22931" s="12">
        <f t="shared" si="3583"/>
        <v>-6.2942619032058111E-4</v>
      </c>
      <c r="E22931" s="14">
        <f t="shared" si="3584"/>
        <v>-6.2962436214583303E-4</v>
      </c>
      <c r="F22931" s="16">
        <f>EXP(SUM(E$3:E22931))-1</f>
        <v>163.5288788221936</v>
      </c>
      <c r="G22931" s="8">
        <f t="shared" si="3585"/>
        <v>16452.887882219362</v>
      </c>
      <c r="H22931" s="9">
        <f>MAX(G$2:G22931)</f>
        <v>16595.413363533076</v>
      </c>
      <c r="I22931" s="15">
        <f t="shared" si="3590"/>
        <v>-8.5882453296944883E-3</v>
      </c>
      <c r="J22931" s="17">
        <f t="shared" si="3586"/>
        <v>8.5882453296944883E-3</v>
      </c>
      <c r="K22931" s="5" t="str">
        <f t="shared" si="3582"/>
        <v>ID</v>
      </c>
      <c r="L22931" s="5">
        <f t="shared" si="3591"/>
        <v>141</v>
      </c>
      <c r="M22931" s="17">
        <f t="shared" ca="1" si="3589"/>
        <v>0.19778213767806851</v>
      </c>
      <c r="N22931" t="str">
        <f t="shared" ca="1" si="3587"/>
        <v/>
      </c>
    </row>
    <row r="22932" spans="1:14" x14ac:dyDescent="0.25">
      <c r="A22932" s="5">
        <f t="shared" si="3588"/>
        <v>22930</v>
      </c>
      <c r="B22932" s="6">
        <v>43571</v>
      </c>
      <c r="C22932" s="7">
        <v>2907.06</v>
      </c>
      <c r="D22932" s="12">
        <f t="shared" si="3583"/>
        <v>5.0936473956997297E-4</v>
      </c>
      <c r="E22932" s="14">
        <f t="shared" si="3584"/>
        <v>5.0923505738616681E-4</v>
      </c>
      <c r="F22932" s="16">
        <f>EXP(SUM(E$3:E22932))-1</f>
        <v>163.61268403170658</v>
      </c>
      <c r="G22932" s="8">
        <f t="shared" si="3585"/>
        <v>16461.268403170659</v>
      </c>
      <c r="H22932" s="9">
        <f>MAX(G$2:G22932)</f>
        <v>16595.413363533076</v>
      </c>
      <c r="I22932" s="15">
        <f t="shared" si="3590"/>
        <v>-8.0832551394702801E-3</v>
      </c>
      <c r="J22932" s="17">
        <f t="shared" si="3586"/>
        <v>8.0832551394702801E-3</v>
      </c>
      <c r="K22932" s="5" t="str">
        <f t="shared" si="3582"/>
        <v>ID</v>
      </c>
      <c r="L22932" s="5">
        <f t="shared" si="3591"/>
        <v>142</v>
      </c>
      <c r="M22932" s="17">
        <f t="shared" ca="1" si="3589"/>
        <v>0.19778213767806851</v>
      </c>
      <c r="N22932" t="str">
        <f t="shared" ca="1" si="3587"/>
        <v/>
      </c>
    </row>
    <row r="22933" spans="1:14" x14ac:dyDescent="0.25">
      <c r="A22933" s="5">
        <f t="shared" si="3588"/>
        <v>22931</v>
      </c>
      <c r="B22933" s="6">
        <v>43572</v>
      </c>
      <c r="C22933" s="7">
        <v>2900.45</v>
      </c>
      <c r="D22933" s="12">
        <f t="shared" si="3583"/>
        <v>-2.2737748790875312E-3</v>
      </c>
      <c r="E22933" s="14">
        <f t="shared" si="3584"/>
        <v>-2.2763638303940604E-3</v>
      </c>
      <c r="F22933" s="16">
        <f>EXP(SUM(E$3:E22933))-1</f>
        <v>163.23839184597605</v>
      </c>
      <c r="G22933" s="8">
        <f t="shared" si="3585"/>
        <v>16423.839184597604</v>
      </c>
      <c r="H22933" s="9">
        <f>MAX(G$2:G22933)</f>
        <v>16595.413363533076</v>
      </c>
      <c r="I22933" s="15">
        <f t="shared" si="3590"/>
        <v>-1.0338650516080405E-2</v>
      </c>
      <c r="J22933" s="17">
        <f t="shared" si="3586"/>
        <v>1.0338650516080405E-2</v>
      </c>
      <c r="K22933" s="5" t="str">
        <f t="shared" si="3582"/>
        <v>ID</v>
      </c>
      <c r="L22933" s="5">
        <f t="shared" si="3591"/>
        <v>143</v>
      </c>
      <c r="M22933" s="17">
        <f t="shared" ca="1" si="3589"/>
        <v>0.19778213767806851</v>
      </c>
      <c r="N22933" t="str">
        <f t="shared" ca="1" si="3587"/>
        <v/>
      </c>
    </row>
    <row r="22934" spans="1:14" x14ac:dyDescent="0.25">
      <c r="A22934" s="5">
        <f t="shared" si="3588"/>
        <v>22932</v>
      </c>
      <c r="B22934" s="6">
        <v>43573</v>
      </c>
      <c r="C22934" s="7">
        <v>2905.03</v>
      </c>
      <c r="D22934" s="12">
        <f t="shared" si="3583"/>
        <v>1.5790653174507785E-3</v>
      </c>
      <c r="E22934" s="14">
        <f t="shared" si="3584"/>
        <v>1.5778199046987368E-3</v>
      </c>
      <c r="F22934" s="16">
        <f>EXP(SUM(E$3:E22934))-1</f>
        <v>163.49773499433397</v>
      </c>
      <c r="G22934" s="8">
        <f t="shared" si="3585"/>
        <v>16449.773499433395</v>
      </c>
      <c r="H22934" s="9">
        <f>MAX(G$2:G22934)</f>
        <v>16595.413363533076</v>
      </c>
      <c r="I22934" s="15">
        <f t="shared" si="3590"/>
        <v>-8.775910603088799E-3</v>
      </c>
      <c r="J22934" s="17">
        <f t="shared" si="3586"/>
        <v>8.775910603088799E-3</v>
      </c>
      <c r="K22934" s="5" t="str">
        <f t="shared" si="3582"/>
        <v>ID</v>
      </c>
      <c r="L22934" s="5">
        <f t="shared" si="3591"/>
        <v>144</v>
      </c>
      <c r="M22934" s="17">
        <f t="shared" ca="1" si="3589"/>
        <v>0.19778213767806851</v>
      </c>
      <c r="N22934" t="str">
        <f t="shared" ca="1" si="3587"/>
        <v/>
      </c>
    </row>
    <row r="22935" spans="1:14" x14ac:dyDescent="0.25">
      <c r="A22935" s="5">
        <f t="shared" si="3588"/>
        <v>22933</v>
      </c>
      <c r="B22935" s="6">
        <v>43577</v>
      </c>
      <c r="C22935" s="7">
        <v>2907.97</v>
      </c>
      <c r="D22935" s="12">
        <f t="shared" si="3583"/>
        <v>1.0120377414346571E-3</v>
      </c>
      <c r="E22935" s="14">
        <f t="shared" si="3584"/>
        <v>1.0115259764941317E-3</v>
      </c>
      <c r="F22935" s="16">
        <f>EXP(SUM(E$3:E22935))-1</f>
        <v>163.66421291052882</v>
      </c>
      <c r="G22935" s="8">
        <f t="shared" si="3585"/>
        <v>16466.42129105288</v>
      </c>
      <c r="H22935" s="9">
        <f>MAX(G$2:G22935)</f>
        <v>16595.413363533076</v>
      </c>
      <c r="I22935" s="15">
        <f t="shared" si="3590"/>
        <v>-7.7727544143999516E-3</v>
      </c>
      <c r="J22935" s="17">
        <f t="shared" si="3586"/>
        <v>7.7727544143999516E-3</v>
      </c>
      <c r="K22935" s="5" t="str">
        <f t="shared" si="3582"/>
        <v>ID</v>
      </c>
      <c r="L22935" s="5">
        <f t="shared" si="3591"/>
        <v>145</v>
      </c>
      <c r="M22935" s="17">
        <f t="shared" ca="1" si="3589"/>
        <v>0.19778213767806851</v>
      </c>
      <c r="N22935" t="str">
        <f t="shared" ca="1" si="3587"/>
        <v/>
      </c>
    </row>
    <row r="22936" spans="1:14" x14ac:dyDescent="0.25">
      <c r="A22936" s="5">
        <f t="shared" si="3588"/>
        <v>22934</v>
      </c>
      <c r="B22936" s="6">
        <v>43578</v>
      </c>
      <c r="C22936" s="7">
        <v>2933.68</v>
      </c>
      <c r="D22936" s="12">
        <f t="shared" si="3583"/>
        <v>8.8412191322468914E-3</v>
      </c>
      <c r="E22936" s="14">
        <f t="shared" si="3584"/>
        <v>8.8023644018914056E-3</v>
      </c>
      <c r="F22936" s="16">
        <f>EXP(SUM(E$3:E22936))-1</f>
        <v>165.12004530010969</v>
      </c>
      <c r="G22936" s="8">
        <f t="shared" si="3585"/>
        <v>16612.00453001097</v>
      </c>
      <c r="H22936" s="9">
        <f>MAX(G$2:G22936)</f>
        <v>16612.00453001097</v>
      </c>
      <c r="I22936" s="15">
        <f t="shared" si="3590"/>
        <v>0</v>
      </c>
      <c r="J22936" s="17">
        <f t="shared" si="3586"/>
        <v>0</v>
      </c>
      <c r="K22936" s="5" t="str">
        <f t="shared" si="3582"/>
        <v>NM</v>
      </c>
      <c r="L22936" s="5">
        <f t="shared" si="3591"/>
        <v>0</v>
      </c>
      <c r="M22936" s="17">
        <f t="shared" ca="1" si="3589"/>
        <v>0</v>
      </c>
      <c r="N22936" t="str">
        <f t="shared" ca="1" si="3587"/>
        <v/>
      </c>
    </row>
    <row r="22937" spans="1:14" x14ac:dyDescent="0.25">
      <c r="A22937" s="5">
        <f t="shared" si="3588"/>
        <v>22935</v>
      </c>
      <c r="B22937" s="6">
        <v>43579</v>
      </c>
      <c r="C22937" s="7">
        <v>2927.25</v>
      </c>
      <c r="D22937" s="12">
        <f t="shared" si="3583"/>
        <v>-2.1917864252406494E-3</v>
      </c>
      <c r="E22937" s="14">
        <f t="shared" si="3584"/>
        <v>-2.1941919046150143E-3</v>
      </c>
      <c r="F22937" s="16">
        <f>EXP(SUM(E$3:E22937))-1</f>
        <v>164.75594563986053</v>
      </c>
      <c r="G22937" s="8">
        <f t="shared" si="3585"/>
        <v>16575.594563986051</v>
      </c>
      <c r="H22937" s="9">
        <f>MAX(G$2:G22937)</f>
        <v>16612.00453001097</v>
      </c>
      <c r="I22937" s="15">
        <f t="shared" si="3590"/>
        <v>-2.1917864252406494E-3</v>
      </c>
      <c r="J22937" s="17">
        <f t="shared" si="3586"/>
        <v>2.1917864252406494E-3</v>
      </c>
      <c r="K22937" s="5" t="str">
        <f t="shared" si="3582"/>
        <v>ID</v>
      </c>
      <c r="L22937" s="5">
        <f t="shared" si="3591"/>
        <v>1</v>
      </c>
      <c r="M22937" s="17">
        <f t="shared" ca="1" si="3589"/>
        <v>2.1917864252406494E-3</v>
      </c>
      <c r="N22937" t="str">
        <f t="shared" ca="1" si="3587"/>
        <v/>
      </c>
    </row>
    <row r="22938" spans="1:14" x14ac:dyDescent="0.25">
      <c r="A22938" s="5">
        <f t="shared" si="3588"/>
        <v>22936</v>
      </c>
      <c r="B22938" s="6">
        <v>43580</v>
      </c>
      <c r="C22938" s="7">
        <v>2926.17</v>
      </c>
      <c r="D22938" s="12">
        <f t="shared" si="3583"/>
        <v>-3.6894696387390624E-4</v>
      </c>
      <c r="E22938" s="14">
        <f t="shared" si="3584"/>
        <v>-3.6901504155019838E-4</v>
      </c>
      <c r="F22938" s="16">
        <f>EXP(SUM(E$3:E22938))-1</f>
        <v>164.69479048697264</v>
      </c>
      <c r="G22938" s="8">
        <f t="shared" si="3585"/>
        <v>16569.479048697263</v>
      </c>
      <c r="H22938" s="9">
        <f>MAX(G$2:G22938)</f>
        <v>16612.00453001097</v>
      </c>
      <c r="I22938" s="15">
        <f t="shared" si="3590"/>
        <v>-2.559924736167507E-3</v>
      </c>
      <c r="J22938" s="17">
        <f t="shared" si="3586"/>
        <v>2.559924736167507E-3</v>
      </c>
      <c r="K22938" s="5" t="str">
        <f t="shared" si="3582"/>
        <v>ID</v>
      </c>
      <c r="L22938" s="5">
        <f t="shared" si="3591"/>
        <v>2</v>
      </c>
      <c r="M22938" s="17">
        <f t="shared" ca="1" si="3589"/>
        <v>2.559924736167507E-3</v>
      </c>
      <c r="N22938" t="str">
        <f t="shared" ca="1" si="3587"/>
        <v/>
      </c>
    </row>
    <row r="22939" spans="1:14" x14ac:dyDescent="0.25">
      <c r="A22939" s="5">
        <f t="shared" si="3588"/>
        <v>22937</v>
      </c>
      <c r="B22939" s="6">
        <v>43581</v>
      </c>
      <c r="C22939" s="7">
        <v>2939.88</v>
      </c>
      <c r="D22939" s="12">
        <f t="shared" si="3583"/>
        <v>4.6853053650335319E-3</v>
      </c>
      <c r="E22939" s="14">
        <f t="shared" si="3584"/>
        <v>4.6743634859040149E-3</v>
      </c>
      <c r="F22939" s="16">
        <f>EXP(SUM(E$3:E22939))-1</f>
        <v>165.47112117779938</v>
      </c>
      <c r="G22939" s="8">
        <f t="shared" si="3585"/>
        <v>16647.112117779936</v>
      </c>
      <c r="H22939" s="9">
        <f>MAX(G$2:G22939)</f>
        <v>16647.112117779936</v>
      </c>
      <c r="I22939" s="15">
        <f t="shared" si="3590"/>
        <v>0</v>
      </c>
      <c r="J22939" s="17">
        <f t="shared" si="3586"/>
        <v>0</v>
      </c>
      <c r="K22939" s="5" t="str">
        <f t="shared" si="3582"/>
        <v>NM</v>
      </c>
      <c r="L22939" s="5">
        <f t="shared" si="3591"/>
        <v>0</v>
      </c>
      <c r="M22939" s="17">
        <f t="shared" ca="1" si="3589"/>
        <v>0</v>
      </c>
      <c r="N22939" t="str">
        <f t="shared" ca="1" si="3587"/>
        <v/>
      </c>
    </row>
    <row r="22940" spans="1:14" x14ac:dyDescent="0.25">
      <c r="A22940" s="5">
        <f t="shared" si="3588"/>
        <v>22938</v>
      </c>
      <c r="B22940" s="6">
        <v>43584</v>
      </c>
      <c r="C22940" s="7">
        <v>2943.03</v>
      </c>
      <c r="D22940" s="12">
        <f t="shared" si="3583"/>
        <v>1.0714723049920494E-3</v>
      </c>
      <c r="E22940" s="14">
        <f t="shared" si="3584"/>
        <v>1.0708986882482718E-3</v>
      </c>
      <c r="F22940" s="16">
        <f>EXP(SUM(E$3:E22940))-1</f>
        <v>165.64949037372241</v>
      </c>
      <c r="G22940" s="8">
        <f t="shared" si="3585"/>
        <v>16664.94903737224</v>
      </c>
      <c r="H22940" s="9">
        <f>MAX(G$2:G22940)</f>
        <v>16664.94903737224</v>
      </c>
      <c r="I22940" s="15">
        <f t="shared" si="3590"/>
        <v>0</v>
      </c>
      <c r="J22940" s="17">
        <f t="shared" si="3586"/>
        <v>0</v>
      </c>
      <c r="K22940" s="5" t="str">
        <f t="shared" si="3582"/>
        <v>NM</v>
      </c>
      <c r="L22940" s="5">
        <f t="shared" si="3591"/>
        <v>0</v>
      </c>
      <c r="M22940" s="17">
        <f t="shared" ca="1" si="3589"/>
        <v>0</v>
      </c>
      <c r="N22940" t="str">
        <f t="shared" ca="1" si="3587"/>
        <v/>
      </c>
    </row>
    <row r="22941" spans="1:14" x14ac:dyDescent="0.25">
      <c r="A22941" s="5">
        <f t="shared" si="3588"/>
        <v>22939</v>
      </c>
      <c r="B22941" s="6">
        <v>43585</v>
      </c>
      <c r="C22941" s="7">
        <v>2945.83</v>
      </c>
      <c r="D22941" s="12">
        <f t="shared" si="3583"/>
        <v>9.5140042745045506E-4</v>
      </c>
      <c r="E22941" s="14">
        <f t="shared" si="3584"/>
        <v>9.5094813291652096E-4</v>
      </c>
      <c r="F22941" s="16">
        <f>EXP(SUM(E$3:E22941))-1</f>
        <v>165.80804077009842</v>
      </c>
      <c r="G22941" s="8">
        <f t="shared" si="3585"/>
        <v>16680.804077009841</v>
      </c>
      <c r="H22941" s="9">
        <f>MAX(G$2:G22941)</f>
        <v>16680.804077009841</v>
      </c>
      <c r="I22941" s="15">
        <f t="shared" si="3590"/>
        <v>0</v>
      </c>
      <c r="J22941" s="17">
        <f t="shared" si="3586"/>
        <v>0</v>
      </c>
      <c r="K22941" s="5" t="str">
        <f t="shared" si="3582"/>
        <v>NM</v>
      </c>
      <c r="L22941" s="5">
        <f t="shared" si="3591"/>
        <v>0</v>
      </c>
      <c r="M22941" s="17">
        <f t="shared" ca="1" si="3589"/>
        <v>0</v>
      </c>
      <c r="N22941" t="str">
        <f t="shared" ca="1" si="3587"/>
        <v/>
      </c>
    </row>
    <row r="22942" spans="1:14" x14ac:dyDescent="0.25">
      <c r="A22942" s="5">
        <f t="shared" si="3588"/>
        <v>22940</v>
      </c>
      <c r="B22942" s="6">
        <v>43586</v>
      </c>
      <c r="C22942" s="7">
        <v>2923.73</v>
      </c>
      <c r="D22942" s="12">
        <f t="shared" si="3583"/>
        <v>-7.502130129708795E-3</v>
      </c>
      <c r="E22942" s="14">
        <f t="shared" si="3584"/>
        <v>-7.5304126495015673E-3</v>
      </c>
      <c r="F22942" s="16">
        <f>EXP(SUM(E$3:E22942))-1</f>
        <v>164.55662514155941</v>
      </c>
      <c r="G22942" s="8">
        <f t="shared" si="3585"/>
        <v>16555.662514155942</v>
      </c>
      <c r="H22942" s="9">
        <f>MAX(G$2:G22942)</f>
        <v>16680.804077009841</v>
      </c>
      <c r="I22942" s="15">
        <f t="shared" si="3590"/>
        <v>-7.502130129708795E-3</v>
      </c>
      <c r="J22942" s="17">
        <f t="shared" si="3586"/>
        <v>7.502130129708795E-3</v>
      </c>
      <c r="K22942" s="5" t="str">
        <f t="shared" si="3582"/>
        <v>ID</v>
      </c>
      <c r="L22942" s="5">
        <f t="shared" si="3591"/>
        <v>1</v>
      </c>
      <c r="M22942" s="17">
        <f t="shared" ca="1" si="3589"/>
        <v>7.502130129708795E-3</v>
      </c>
      <c r="N22942" t="str">
        <f t="shared" ca="1" si="3587"/>
        <v/>
      </c>
    </row>
    <row r="22943" spans="1:14" x14ac:dyDescent="0.25">
      <c r="A22943" s="5">
        <f t="shared" si="3588"/>
        <v>22941</v>
      </c>
      <c r="B22943" s="6">
        <v>43587</v>
      </c>
      <c r="C22943" s="7">
        <v>2917.52</v>
      </c>
      <c r="D22943" s="12">
        <f t="shared" si="3583"/>
        <v>-2.1239991380873624E-3</v>
      </c>
      <c r="E22943" s="14">
        <f t="shared" si="3584"/>
        <v>-2.1262580234037609E-3</v>
      </c>
      <c r="F22943" s="16">
        <f>EXP(SUM(E$3:E22943))-1</f>
        <v>164.20498301245402</v>
      </c>
      <c r="G22943" s="8">
        <f t="shared" si="3585"/>
        <v>16520.498301245403</v>
      </c>
      <c r="H22943" s="9">
        <f>MAX(G$2:G22943)</f>
        <v>16680.804077009841</v>
      </c>
      <c r="I22943" s="15">
        <f t="shared" si="3590"/>
        <v>-9.6101947498667961E-3</v>
      </c>
      <c r="J22943" s="17">
        <f t="shared" si="3586"/>
        <v>9.6101947498667961E-3</v>
      </c>
      <c r="K22943" s="5" t="str">
        <f t="shared" si="3582"/>
        <v>ID</v>
      </c>
      <c r="L22943" s="5">
        <f t="shared" si="3591"/>
        <v>2</v>
      </c>
      <c r="M22943" s="17">
        <f t="shared" ca="1" si="3589"/>
        <v>9.6101947498667961E-3</v>
      </c>
      <c r="N22943" t="str">
        <f t="shared" ca="1" si="3587"/>
        <v/>
      </c>
    </row>
    <row r="22944" spans="1:14" x14ac:dyDescent="0.25">
      <c r="A22944" s="5">
        <f t="shared" si="3588"/>
        <v>22942</v>
      </c>
      <c r="B22944" s="6">
        <v>43588</v>
      </c>
      <c r="C22944" s="7">
        <v>2945.64</v>
      </c>
      <c r="D22944" s="12">
        <f t="shared" si="3583"/>
        <v>9.6383229592256203E-3</v>
      </c>
      <c r="E22944" s="14">
        <f t="shared" si="3584"/>
        <v>9.5921706414815368E-3</v>
      </c>
      <c r="F22944" s="16">
        <f>EXP(SUM(E$3:E22944))-1</f>
        <v>165.79728199320149</v>
      </c>
      <c r="G22944" s="8">
        <f t="shared" si="3585"/>
        <v>16679.72819932015</v>
      </c>
      <c r="H22944" s="9">
        <f>MAX(G$2:G22944)</f>
        <v>16680.804077009841</v>
      </c>
      <c r="I22944" s="15">
        <f t="shared" si="3590"/>
        <v>-6.4497951341446758E-5</v>
      </c>
      <c r="J22944" s="17">
        <f t="shared" si="3586"/>
        <v>6.4497951341446758E-5</v>
      </c>
      <c r="K22944" s="5" t="str">
        <f t="shared" si="3582"/>
        <v>ID</v>
      </c>
      <c r="L22944" s="5">
        <f t="shared" si="3591"/>
        <v>3</v>
      </c>
      <c r="M22944" s="17">
        <f t="shared" ca="1" si="3589"/>
        <v>9.6101947498667961E-3</v>
      </c>
      <c r="N22944" t="str">
        <f t="shared" ca="1" si="3587"/>
        <v/>
      </c>
    </row>
    <row r="22945" spans="1:14" x14ac:dyDescent="0.25">
      <c r="A22945" s="5">
        <f t="shared" si="3588"/>
        <v>22943</v>
      </c>
      <c r="B22945" s="6">
        <v>43591</v>
      </c>
      <c r="C22945" s="7">
        <v>2932.47</v>
      </c>
      <c r="D22945" s="12">
        <f t="shared" si="3583"/>
        <v>-4.471014787957861E-3</v>
      </c>
      <c r="E22945" s="14">
        <f t="shared" si="3584"/>
        <v>-4.4810396666553265E-3</v>
      </c>
      <c r="F22945" s="16">
        <f>EXP(SUM(E$3:E22945))-1</f>
        <v>165.05152887881877</v>
      </c>
      <c r="G22945" s="8">
        <f t="shared" si="3585"/>
        <v>16605.152887881879</v>
      </c>
      <c r="H22945" s="9">
        <f>MAX(G$2:G22945)</f>
        <v>16680.804077009841</v>
      </c>
      <c r="I22945" s="15">
        <f t="shared" si="3590"/>
        <v>-4.5352243680050197E-3</v>
      </c>
      <c r="J22945" s="17">
        <f t="shared" si="3586"/>
        <v>4.5352243680050197E-3</v>
      </c>
      <c r="K22945" s="5" t="str">
        <f t="shared" si="3582"/>
        <v>ID</v>
      </c>
      <c r="L22945" s="5">
        <f t="shared" si="3591"/>
        <v>4</v>
      </c>
      <c r="M22945" s="17">
        <f t="shared" ca="1" si="3589"/>
        <v>9.6101947498667961E-3</v>
      </c>
      <c r="N22945" t="str">
        <f t="shared" ca="1" si="3587"/>
        <v/>
      </c>
    </row>
    <row r="22946" spans="1:14" x14ac:dyDescent="0.25">
      <c r="A22946" s="5">
        <f t="shared" si="3588"/>
        <v>22944</v>
      </c>
      <c r="B22946" s="6">
        <v>43592</v>
      </c>
      <c r="C22946" s="7">
        <v>2884.05</v>
      </c>
      <c r="D22946" s="12">
        <f t="shared" si="3583"/>
        <v>-1.6511677868827124E-2</v>
      </c>
      <c r="E22946" s="14">
        <f t="shared" si="3584"/>
        <v>-1.6649515009818341E-2</v>
      </c>
      <c r="F22946" s="16">
        <f>EXP(SUM(E$3:E22946))-1</f>
        <v>162.30973952434553</v>
      </c>
      <c r="G22946" s="8">
        <f t="shared" si="3585"/>
        <v>16330.973952434553</v>
      </c>
      <c r="H22946" s="9">
        <f>MAX(G$2:G22946)</f>
        <v>16680.804077009841</v>
      </c>
      <c r="I22946" s="15">
        <f t="shared" si="3590"/>
        <v>-2.097201807300475E-2</v>
      </c>
      <c r="J22946" s="17">
        <f t="shared" si="3586"/>
        <v>2.097201807300475E-2</v>
      </c>
      <c r="K22946" s="5" t="str">
        <f t="shared" si="3582"/>
        <v>ID</v>
      </c>
      <c r="L22946" s="5">
        <f t="shared" si="3591"/>
        <v>5</v>
      </c>
      <c r="M22946" s="17">
        <f t="shared" ca="1" si="3589"/>
        <v>2.097201807300475E-2</v>
      </c>
      <c r="N22946" t="str">
        <f t="shared" ca="1" si="3587"/>
        <v/>
      </c>
    </row>
    <row r="22947" spans="1:14" x14ac:dyDescent="0.25">
      <c r="A22947" s="5">
        <f t="shared" si="3588"/>
        <v>22945</v>
      </c>
      <c r="B22947" s="6">
        <v>43593</v>
      </c>
      <c r="C22947" s="7">
        <v>2879.42</v>
      </c>
      <c r="D22947" s="12">
        <f t="shared" si="3583"/>
        <v>-1.6053813214057522E-3</v>
      </c>
      <c r="E22947" s="14">
        <f t="shared" si="3584"/>
        <v>-1.6066713268179022E-3</v>
      </c>
      <c r="F22947" s="16">
        <f>EXP(SUM(E$3:E22947))-1</f>
        <v>162.04756511890949</v>
      </c>
      <c r="G22947" s="8">
        <f t="shared" si="3585"/>
        <v>16304.75651189095</v>
      </c>
      <c r="H22947" s="9">
        <f>MAX(G$2:G22947)</f>
        <v>16680.804077009841</v>
      </c>
      <c r="I22947" s="15">
        <f t="shared" si="3590"/>
        <v>-2.2543731308323878E-2</v>
      </c>
      <c r="J22947" s="17">
        <f t="shared" si="3586"/>
        <v>2.2543731308323878E-2</v>
      </c>
      <c r="K22947" s="5" t="str">
        <f t="shared" si="3582"/>
        <v>ID</v>
      </c>
      <c r="L22947" s="5">
        <f t="shared" si="3591"/>
        <v>6</v>
      </c>
      <c r="M22947" s="17">
        <f t="shared" ca="1" si="3589"/>
        <v>2.2543731308323878E-2</v>
      </c>
      <c r="N22947" t="str">
        <f t="shared" ca="1" si="3587"/>
        <v/>
      </c>
    </row>
    <row r="22948" spans="1:14" x14ac:dyDescent="0.25">
      <c r="A22948" s="5">
        <f t="shared" si="3588"/>
        <v>22946</v>
      </c>
      <c r="B22948" s="6">
        <v>43594</v>
      </c>
      <c r="C22948" s="7">
        <v>2870.72</v>
      </c>
      <c r="D22948" s="12">
        <f t="shared" si="3583"/>
        <v>-3.0214418181440106E-3</v>
      </c>
      <c r="E22948" s="14">
        <f t="shared" si="3584"/>
        <v>-3.0260155887187833E-3</v>
      </c>
      <c r="F22948" s="16">
        <f>EXP(SUM(E$3:E22948))-1</f>
        <v>161.55492638731263</v>
      </c>
      <c r="G22948" s="8">
        <f t="shared" si="3585"/>
        <v>16255.492638731263</v>
      </c>
      <c r="H22948" s="9">
        <f>MAX(G$2:G22948)</f>
        <v>16680.804077009841</v>
      </c>
      <c r="I22948" s="15">
        <f t="shared" si="3590"/>
        <v>-2.5497058553955898E-2</v>
      </c>
      <c r="J22948" s="17">
        <f t="shared" si="3586"/>
        <v>2.5497058553955898E-2</v>
      </c>
      <c r="K22948" s="5" t="str">
        <f t="shared" si="3582"/>
        <v>ID</v>
      </c>
      <c r="L22948" s="5">
        <f t="shared" si="3591"/>
        <v>7</v>
      </c>
      <c r="M22948" s="17">
        <f t="shared" ca="1" si="3589"/>
        <v>2.5497058553955898E-2</v>
      </c>
      <c r="N22948" t="str">
        <f t="shared" ca="1" si="3587"/>
        <v/>
      </c>
    </row>
    <row r="22949" spans="1:14" x14ac:dyDescent="0.25">
      <c r="A22949" s="5">
        <f t="shared" si="3588"/>
        <v>22947</v>
      </c>
      <c r="B22949" s="6">
        <v>43595</v>
      </c>
      <c r="C22949" s="7">
        <v>2881.4</v>
      </c>
      <c r="D22949" s="12">
        <f t="shared" si="3583"/>
        <v>3.7203210344445292E-3</v>
      </c>
      <c r="E22949" s="14">
        <f t="shared" si="3584"/>
        <v>3.7134177564540913E-3</v>
      </c>
      <c r="F22949" s="16">
        <f>EXP(SUM(E$3:E22949))-1</f>
        <v>162.15968289920389</v>
      </c>
      <c r="G22949" s="8">
        <f t="shared" si="3585"/>
        <v>16315.968289920389</v>
      </c>
      <c r="H22949" s="9">
        <f>MAX(G$2:G22949)</f>
        <v>16680.804077009841</v>
      </c>
      <c r="I22949" s="15">
        <f t="shared" si="3590"/>
        <v>-2.1871594762766122E-2</v>
      </c>
      <c r="J22949" s="17">
        <f t="shared" si="3586"/>
        <v>2.1871594762766122E-2</v>
      </c>
      <c r="K22949" s="5" t="str">
        <f t="shared" si="3582"/>
        <v>ID</v>
      </c>
      <c r="L22949" s="5">
        <f t="shared" si="3591"/>
        <v>8</v>
      </c>
      <c r="M22949" s="17">
        <f t="shared" ca="1" si="3589"/>
        <v>2.5497058553955898E-2</v>
      </c>
      <c r="N22949" t="str">
        <f t="shared" ca="1" si="3587"/>
        <v/>
      </c>
    </row>
    <row r="22950" spans="1:14" x14ac:dyDescent="0.25">
      <c r="A22950" s="5">
        <f t="shared" si="3588"/>
        <v>22948</v>
      </c>
      <c r="B22950" s="6">
        <v>43598</v>
      </c>
      <c r="C22950" s="7">
        <v>2811.87</v>
      </c>
      <c r="D22950" s="12">
        <f t="shared" si="3583"/>
        <v>-2.4130630943291487E-2</v>
      </c>
      <c r="E22950" s="14">
        <f t="shared" si="3584"/>
        <v>-2.4426544706444165E-2</v>
      </c>
      <c r="F22950" s="16">
        <f>EXP(SUM(E$3:E22950))-1</f>
        <v>158.22253680633867</v>
      </c>
      <c r="G22950" s="8">
        <f t="shared" si="3585"/>
        <v>15922.253680633867</v>
      </c>
      <c r="H22950" s="9">
        <f>MAX(G$2:G22950)</f>
        <v>16680.804077009841</v>
      </c>
      <c r="I22950" s="15">
        <f t="shared" si="3590"/>
        <v>-4.5474450324696103E-2</v>
      </c>
      <c r="J22950" s="17">
        <f t="shared" si="3586"/>
        <v>4.5474450324696103E-2</v>
      </c>
      <c r="K22950" s="5" t="str">
        <f t="shared" si="3582"/>
        <v>ID</v>
      </c>
      <c r="L22950" s="5">
        <f t="shared" si="3591"/>
        <v>9</v>
      </c>
      <c r="M22950" s="17">
        <f t="shared" ca="1" si="3589"/>
        <v>4.5474450324696103E-2</v>
      </c>
      <c r="N22950" t="str">
        <f t="shared" ca="1" si="3587"/>
        <v/>
      </c>
    </row>
    <row r="22951" spans="1:14" x14ac:dyDescent="0.25">
      <c r="A22951" s="5">
        <f t="shared" si="3588"/>
        <v>22949</v>
      </c>
      <c r="B22951" s="6">
        <v>43599</v>
      </c>
      <c r="C22951" s="7">
        <v>2834.41</v>
      </c>
      <c r="D22951" s="12">
        <f t="shared" si="3583"/>
        <v>8.016017810211773E-3</v>
      </c>
      <c r="E22951" s="14">
        <f t="shared" si="3584"/>
        <v>7.9840602076551824E-3</v>
      </c>
      <c r="F22951" s="16">
        <f>EXP(SUM(E$3:E22951))-1</f>
        <v>159.49886749716541</v>
      </c>
      <c r="G22951" s="8">
        <f t="shared" si="3585"/>
        <v>16049.886749716541</v>
      </c>
      <c r="H22951" s="9">
        <f>MAX(G$2:G22951)</f>
        <v>16680.804077009841</v>
      </c>
      <c r="I22951" s="15">
        <f t="shared" si="3590"/>
        <v>-3.7822956518196671E-2</v>
      </c>
      <c r="J22951" s="17">
        <f t="shared" si="3586"/>
        <v>3.7822956518196671E-2</v>
      </c>
      <c r="K22951" s="5" t="str">
        <f t="shared" si="3582"/>
        <v>ID</v>
      </c>
      <c r="L22951" s="5">
        <f t="shared" si="3591"/>
        <v>10</v>
      </c>
      <c r="M22951" s="17">
        <f t="shared" ca="1" si="3589"/>
        <v>4.5474450324696103E-2</v>
      </c>
      <c r="N22951" t="str">
        <f t="shared" ca="1" si="3587"/>
        <v/>
      </c>
    </row>
    <row r="22952" spans="1:14" x14ac:dyDescent="0.25">
      <c r="A22952" s="5">
        <f t="shared" si="3588"/>
        <v>22950</v>
      </c>
      <c r="B22952" s="6">
        <v>43600</v>
      </c>
      <c r="C22952" s="7">
        <v>2850.96</v>
      </c>
      <c r="D22952" s="12">
        <f t="shared" si="3583"/>
        <v>5.8389576666748599E-3</v>
      </c>
      <c r="E22952" s="14">
        <f t="shared" si="3584"/>
        <v>5.8219770208102466E-3</v>
      </c>
      <c r="F22952" s="16">
        <f>EXP(SUM(E$3:E22952))-1</f>
        <v>160.4360135900306</v>
      </c>
      <c r="G22952" s="8">
        <f t="shared" si="3585"/>
        <v>16143.60135900306</v>
      </c>
      <c r="H22952" s="9">
        <f>MAX(G$2:G22952)</f>
        <v>16680.804077009841</v>
      </c>
      <c r="I22952" s="15">
        <f t="shared" si="3590"/>
        <v>-3.2204845493460033E-2</v>
      </c>
      <c r="J22952" s="17">
        <f t="shared" si="3586"/>
        <v>3.2204845493460033E-2</v>
      </c>
      <c r="K22952" s="5" t="str">
        <f t="shared" si="3582"/>
        <v>ID</v>
      </c>
      <c r="L22952" s="5">
        <f t="shared" si="3591"/>
        <v>11</v>
      </c>
      <c r="M22952" s="17">
        <f t="shared" ca="1" si="3589"/>
        <v>4.5474450324696103E-2</v>
      </c>
      <c r="N22952" t="str">
        <f t="shared" ca="1" si="3587"/>
        <v/>
      </c>
    </row>
    <row r="22953" spans="1:14" x14ac:dyDescent="0.25">
      <c r="A22953" s="5">
        <f t="shared" si="3588"/>
        <v>22951</v>
      </c>
      <c r="B22953" s="6">
        <v>43601</v>
      </c>
      <c r="C22953" s="7">
        <v>2876.32</v>
      </c>
      <c r="D22953" s="12">
        <f t="shared" si="3583"/>
        <v>8.895249319527565E-3</v>
      </c>
      <c r="E22953" s="14">
        <f t="shared" si="3584"/>
        <v>8.8559196487121624E-3</v>
      </c>
      <c r="F22953" s="16">
        <f>EXP(SUM(E$3:E22953))-1</f>
        <v>161.87202718006458</v>
      </c>
      <c r="G22953" s="8">
        <f t="shared" si="3585"/>
        <v>16287.202718006458</v>
      </c>
      <c r="H22953" s="9">
        <f>MAX(G$2:G22953)</f>
        <v>16680.804077009841</v>
      </c>
      <c r="I22953" s="15">
        <f t="shared" si="3590"/>
        <v>-2.3596066303893659E-2</v>
      </c>
      <c r="J22953" s="17">
        <f t="shared" si="3586"/>
        <v>2.3596066303893659E-2</v>
      </c>
      <c r="K22953" s="5" t="str">
        <f t="shared" si="3582"/>
        <v>ID</v>
      </c>
      <c r="L22953" s="5">
        <f t="shared" si="3591"/>
        <v>12</v>
      </c>
      <c r="M22953" s="17">
        <f t="shared" ca="1" si="3589"/>
        <v>4.5474450324696103E-2</v>
      </c>
      <c r="N22953" t="str">
        <f t="shared" ca="1" si="3587"/>
        <v/>
      </c>
    </row>
    <row r="22954" spans="1:14" x14ac:dyDescent="0.25">
      <c r="A22954" s="5">
        <f t="shared" si="3588"/>
        <v>22952</v>
      </c>
      <c r="B22954" s="6">
        <v>43602</v>
      </c>
      <c r="C22954" s="7">
        <v>2859.53</v>
      </c>
      <c r="D22954" s="12">
        <f t="shared" si="3583"/>
        <v>-5.8373199087723426E-3</v>
      </c>
      <c r="E22954" s="14">
        <f t="shared" si="3584"/>
        <v>-5.8544236531281706E-3</v>
      </c>
      <c r="F22954" s="16">
        <f>EXP(SUM(E$3:E22954))-1</f>
        <v>160.92129105322431</v>
      </c>
      <c r="G22954" s="8">
        <f t="shared" si="3585"/>
        <v>16192.12910532243</v>
      </c>
      <c r="H22954" s="9">
        <f>MAX(G$2:G22954)</f>
        <v>16680.804077009841</v>
      </c>
      <c r="I22954" s="15">
        <f t="shared" si="3590"/>
        <v>-2.9295648425061604E-2</v>
      </c>
      <c r="J22954" s="17">
        <f t="shared" si="3586"/>
        <v>2.9295648425061604E-2</v>
      </c>
      <c r="K22954" s="5" t="str">
        <f t="shared" si="3582"/>
        <v>ID</v>
      </c>
      <c r="L22954" s="5">
        <f t="shared" si="3591"/>
        <v>13</v>
      </c>
      <c r="M22954" s="17">
        <f t="shared" ca="1" si="3589"/>
        <v>4.5474450324696103E-2</v>
      </c>
      <c r="N22954" t="str">
        <f t="shared" ca="1" si="3587"/>
        <v/>
      </c>
    </row>
    <row r="22955" spans="1:14" x14ac:dyDescent="0.25">
      <c r="A22955" s="5">
        <f t="shared" si="3588"/>
        <v>22953</v>
      </c>
      <c r="B22955" s="6">
        <v>43605</v>
      </c>
      <c r="C22955" s="7">
        <v>2840.23</v>
      </c>
      <c r="D22955" s="12">
        <f t="shared" si="3583"/>
        <v>-6.749360908960611E-3</v>
      </c>
      <c r="E22955" s="14">
        <f t="shared" si="3584"/>
        <v>-6.7722408534153554E-3</v>
      </c>
      <c r="F22955" s="16">
        <f>EXP(SUM(E$3:E22955))-1</f>
        <v>159.82842582106127</v>
      </c>
      <c r="G22955" s="8">
        <f t="shared" si="3585"/>
        <v>16082.842582106128</v>
      </c>
      <c r="H22955" s="9">
        <f>MAX(G$2:G22955)</f>
        <v>16680.804077009841</v>
      </c>
      <c r="I22955" s="15">
        <f t="shared" si="3590"/>
        <v>-3.5847282429739447E-2</v>
      </c>
      <c r="J22955" s="17">
        <f t="shared" si="3586"/>
        <v>3.5847282429739447E-2</v>
      </c>
      <c r="K22955" s="5" t="str">
        <f t="shared" si="3582"/>
        <v>ID</v>
      </c>
      <c r="L22955" s="5">
        <f t="shared" si="3591"/>
        <v>14</v>
      </c>
      <c r="M22955" s="17">
        <f t="shared" ca="1" si="3589"/>
        <v>4.5474450324696103E-2</v>
      </c>
      <c r="N22955" t="str">
        <f t="shared" ca="1" si="3587"/>
        <v/>
      </c>
    </row>
    <row r="22956" spans="1:14" x14ac:dyDescent="0.25">
      <c r="A22956" s="5">
        <f t="shared" si="3588"/>
        <v>22954</v>
      </c>
      <c r="B22956" s="6">
        <v>43606</v>
      </c>
      <c r="C22956" s="7">
        <v>2864.36</v>
      </c>
      <c r="D22956" s="12">
        <f t="shared" si="3583"/>
        <v>8.4957908338409993E-3</v>
      </c>
      <c r="E22956" s="14">
        <f t="shared" si="3584"/>
        <v>8.4599047136238066E-3</v>
      </c>
      <c r="F22956" s="16">
        <f>EXP(SUM(E$3:E22956))-1</f>
        <v>161.19479048697301</v>
      </c>
      <c r="G22956" s="8">
        <f t="shared" si="3585"/>
        <v>16219.4790486973</v>
      </c>
      <c r="H22956" s="9">
        <f>MAX(G$2:G22956)</f>
        <v>16680.804077009841</v>
      </c>
      <c r="I22956" s="15">
        <f t="shared" si="3590"/>
        <v>-2.7656042609383147E-2</v>
      </c>
      <c r="J22956" s="17">
        <f t="shared" si="3586"/>
        <v>2.7656042609383147E-2</v>
      </c>
      <c r="K22956" s="5" t="str">
        <f t="shared" si="3582"/>
        <v>ID</v>
      </c>
      <c r="L22956" s="5">
        <f t="shared" si="3591"/>
        <v>15</v>
      </c>
      <c r="M22956" s="17">
        <f t="shared" ca="1" si="3589"/>
        <v>4.5474450324696103E-2</v>
      </c>
      <c r="N22956" t="str">
        <f t="shared" ca="1" si="3587"/>
        <v/>
      </c>
    </row>
    <row r="22957" spans="1:14" x14ac:dyDescent="0.25">
      <c r="A22957" s="5">
        <f t="shared" si="3588"/>
        <v>22955</v>
      </c>
      <c r="B22957" s="6">
        <v>43607</v>
      </c>
      <c r="C22957" s="7">
        <v>2856.27</v>
      </c>
      <c r="D22957" s="12">
        <f t="shared" si="3583"/>
        <v>-2.8243656523622152E-3</v>
      </c>
      <c r="E22957" s="14">
        <f t="shared" si="3584"/>
        <v>-2.8283616990028514E-3</v>
      </c>
      <c r="F22957" s="16">
        <f>EXP(SUM(E$3:E22957))-1</f>
        <v>160.73669309172945</v>
      </c>
      <c r="G22957" s="8">
        <f t="shared" si="3585"/>
        <v>16173.669309172945</v>
      </c>
      <c r="H22957" s="9">
        <f>MAX(G$2:G22957)</f>
        <v>16680.804077009841</v>
      </c>
      <c r="I22957" s="15">
        <f t="shared" si="3590"/>
        <v>-3.0402297484919183E-2</v>
      </c>
      <c r="J22957" s="17">
        <f t="shared" si="3586"/>
        <v>3.0402297484919183E-2</v>
      </c>
      <c r="K22957" s="5" t="str">
        <f t="shared" si="3582"/>
        <v>ID</v>
      </c>
      <c r="L22957" s="5">
        <f t="shared" si="3591"/>
        <v>16</v>
      </c>
      <c r="M22957" s="17">
        <f t="shared" ca="1" si="3589"/>
        <v>4.5474450324696103E-2</v>
      </c>
      <c r="N22957" t="str">
        <f t="shared" ca="1" si="3587"/>
        <v/>
      </c>
    </row>
    <row r="22958" spans="1:14" x14ac:dyDescent="0.25">
      <c r="A22958" s="5">
        <f t="shared" si="3588"/>
        <v>22956</v>
      </c>
      <c r="B22958" s="6">
        <v>43608</v>
      </c>
      <c r="C22958" s="7">
        <v>2822.24</v>
      </c>
      <c r="D22958" s="12">
        <f t="shared" si="3583"/>
        <v>-1.1914139769699683E-2</v>
      </c>
      <c r="E22958" s="14">
        <f t="shared" si="3584"/>
        <v>-1.1985681943016436E-2</v>
      </c>
      <c r="F22958" s="16">
        <f>EXP(SUM(E$3:E22958))-1</f>
        <v>158.80973952434547</v>
      </c>
      <c r="G22958" s="8">
        <f t="shared" si="3585"/>
        <v>15980.973952434548</v>
      </c>
      <c r="H22958" s="9">
        <f>MAX(G$2:G22958)</f>
        <v>16680.804077009841</v>
      </c>
      <c r="I22958" s="15">
        <f t="shared" si="3590"/>
        <v>-4.1954220033063594E-2</v>
      </c>
      <c r="J22958" s="17">
        <f t="shared" si="3586"/>
        <v>4.1954220033063594E-2</v>
      </c>
      <c r="K22958" s="5" t="str">
        <f t="shared" si="3582"/>
        <v>ID</v>
      </c>
      <c r="L22958" s="5">
        <f t="shared" si="3591"/>
        <v>17</v>
      </c>
      <c r="M22958" s="17">
        <f t="shared" ca="1" si="3589"/>
        <v>4.5474450324696103E-2</v>
      </c>
      <c r="N22958" t="str">
        <f t="shared" ca="1" si="3587"/>
        <v/>
      </c>
    </row>
    <row r="22959" spans="1:14" x14ac:dyDescent="0.25">
      <c r="A22959" s="5">
        <f t="shared" si="3588"/>
        <v>22957</v>
      </c>
      <c r="B22959" s="6">
        <v>43609</v>
      </c>
      <c r="C22959" s="7">
        <v>2826.06</v>
      </c>
      <c r="D22959" s="12">
        <f t="shared" si="3583"/>
        <v>1.353534780883292E-3</v>
      </c>
      <c r="E22959" s="14">
        <f t="shared" si="3584"/>
        <v>1.3526195784275823E-3</v>
      </c>
      <c r="F22959" s="16">
        <f>EXP(SUM(E$3:E22959))-1</f>
        <v>159.02604756511556</v>
      </c>
      <c r="G22959" s="8">
        <f t="shared" si="3585"/>
        <v>16002.604756511557</v>
      </c>
      <c r="H22959" s="9">
        <f>MAX(G$2:G22959)</f>
        <v>16680.804077009841</v>
      </c>
      <c r="I22959" s="15">
        <f t="shared" si="3590"/>
        <v>-4.0657471748199892E-2</v>
      </c>
      <c r="J22959" s="17">
        <f t="shared" si="3586"/>
        <v>4.0657471748199892E-2</v>
      </c>
      <c r="K22959" s="5" t="str">
        <f t="shared" si="3582"/>
        <v>ID</v>
      </c>
      <c r="L22959" s="5">
        <f t="shared" si="3591"/>
        <v>18</v>
      </c>
      <c r="M22959" s="17">
        <f t="shared" ca="1" si="3589"/>
        <v>4.5474450324696103E-2</v>
      </c>
      <c r="N22959" t="str">
        <f t="shared" ca="1" si="3587"/>
        <v/>
      </c>
    </row>
    <row r="22960" spans="1:14" x14ac:dyDescent="0.25">
      <c r="A22960" s="5">
        <f t="shared" si="3588"/>
        <v>22958</v>
      </c>
      <c r="B22960" s="6">
        <v>43613</v>
      </c>
      <c r="C22960" s="7">
        <v>2802.39</v>
      </c>
      <c r="D22960" s="12">
        <f t="shared" si="3583"/>
        <v>-8.3756183520520278E-3</v>
      </c>
      <c r="E22960" s="14">
        <f t="shared" si="3584"/>
        <v>-8.4108909346528385E-3</v>
      </c>
      <c r="F22960" s="16">
        <f>EXP(SUM(E$3:E22960))-1</f>
        <v>157.68573046432286</v>
      </c>
      <c r="G22960" s="8">
        <f t="shared" si="3585"/>
        <v>15868.573046432286</v>
      </c>
      <c r="H22960" s="9">
        <f>MAX(G$2:G22960)</f>
        <v>16680.804077009841</v>
      </c>
      <c r="I22960" s="15">
        <f t="shared" si="3590"/>
        <v>-4.8692558633729677E-2</v>
      </c>
      <c r="J22960" s="17">
        <f t="shared" si="3586"/>
        <v>4.8692558633729677E-2</v>
      </c>
      <c r="K22960" s="5" t="str">
        <f t="shared" si="3582"/>
        <v>ID</v>
      </c>
      <c r="L22960" s="5">
        <f t="shared" si="3591"/>
        <v>19</v>
      </c>
      <c r="M22960" s="17">
        <f t="shared" ca="1" si="3589"/>
        <v>4.8692558633729677E-2</v>
      </c>
      <c r="N22960" t="str">
        <f t="shared" ca="1" si="3587"/>
        <v/>
      </c>
    </row>
    <row r="22961" spans="1:14" x14ac:dyDescent="0.25">
      <c r="A22961" s="5">
        <f t="shared" si="3588"/>
        <v>22959</v>
      </c>
      <c r="B22961" s="6">
        <v>43614</v>
      </c>
      <c r="C22961" s="7">
        <v>2783.02</v>
      </c>
      <c r="D22961" s="12">
        <f t="shared" si="3583"/>
        <v>-6.9119572935958384E-3</v>
      </c>
      <c r="E22961" s="14">
        <f t="shared" si="3584"/>
        <v>-6.9359555174738127E-3</v>
      </c>
      <c r="F22961" s="16">
        <f>EXP(SUM(E$3:E22961))-1</f>
        <v>156.58890147225043</v>
      </c>
      <c r="G22961" s="8">
        <f t="shared" si="3585"/>
        <v>15758.890147225044</v>
      </c>
      <c r="H22961" s="9">
        <f>MAX(G$2:G22961)</f>
        <v>16680.804077009841</v>
      </c>
      <c r="I22961" s="15">
        <f t="shared" si="3590"/>
        <v>-5.5267955041533257E-2</v>
      </c>
      <c r="J22961" s="17">
        <f t="shared" si="3586"/>
        <v>5.5267955041533257E-2</v>
      </c>
      <c r="K22961" s="5" t="str">
        <f t="shared" si="3582"/>
        <v>ID</v>
      </c>
      <c r="L22961" s="5">
        <f t="shared" si="3591"/>
        <v>20</v>
      </c>
      <c r="M22961" s="17">
        <f t="shared" ca="1" si="3589"/>
        <v>5.5267955041533257E-2</v>
      </c>
      <c r="N22961" t="str">
        <f t="shared" ca="1" si="3587"/>
        <v/>
      </c>
    </row>
    <row r="22962" spans="1:14" x14ac:dyDescent="0.25">
      <c r="A22962" s="5">
        <f t="shared" si="3588"/>
        <v>22960</v>
      </c>
      <c r="B22962" s="6">
        <v>43615</v>
      </c>
      <c r="C22962" s="7">
        <v>2788.86</v>
      </c>
      <c r="D22962" s="12">
        <f t="shared" si="3583"/>
        <v>2.0984398243635294E-3</v>
      </c>
      <c r="E22962" s="14">
        <f t="shared" si="3584"/>
        <v>2.0962411748005594E-3</v>
      </c>
      <c r="F22962" s="16">
        <f>EXP(SUM(E$3:E22962))-1</f>
        <v>156.91959229897756</v>
      </c>
      <c r="G22962" s="8">
        <f t="shared" si="3585"/>
        <v>15791.959229897757</v>
      </c>
      <c r="H22962" s="9">
        <f>MAX(G$2:G22962)</f>
        <v>16680.804077009841</v>
      </c>
      <c r="I22962" s="15">
        <f t="shared" si="3590"/>
        <v>-5.3285491695040044E-2</v>
      </c>
      <c r="J22962" s="17">
        <f t="shared" si="3586"/>
        <v>5.3285491695040044E-2</v>
      </c>
      <c r="K22962" s="5" t="str">
        <f t="shared" si="3582"/>
        <v>ID</v>
      </c>
      <c r="L22962" s="5">
        <f t="shared" si="3591"/>
        <v>21</v>
      </c>
      <c r="M22962" s="17">
        <f t="shared" ca="1" si="3589"/>
        <v>5.5267955041533257E-2</v>
      </c>
      <c r="N22962" t="str">
        <f t="shared" ca="1" si="3587"/>
        <v/>
      </c>
    </row>
    <row r="22963" spans="1:14" x14ac:dyDescent="0.25">
      <c r="A22963" s="5">
        <f t="shared" si="3588"/>
        <v>22961</v>
      </c>
      <c r="B22963" s="6">
        <v>43616</v>
      </c>
      <c r="C22963" s="7">
        <v>2752.06</v>
      </c>
      <c r="D22963" s="12">
        <f t="shared" si="3583"/>
        <v>-1.3195355808466647E-2</v>
      </c>
      <c r="E22963" s="14">
        <f t="shared" si="3584"/>
        <v>-1.3283188023120184E-2</v>
      </c>
      <c r="F22963" s="16">
        <f>EXP(SUM(E$3:E22963))-1</f>
        <v>154.83578708946459</v>
      </c>
      <c r="G22963" s="8">
        <f t="shared" si="3585"/>
        <v>15583.578708946459</v>
      </c>
      <c r="H22963" s="9">
        <f>MAX(G$2:G22963)</f>
        <v>16680.804077009841</v>
      </c>
      <c r="I22963" s="15">
        <f t="shared" si="3590"/>
        <v>-6.5777726481161536E-2</v>
      </c>
      <c r="J22963" s="17">
        <f t="shared" si="3586"/>
        <v>6.5777726481161536E-2</v>
      </c>
      <c r="K22963" s="5" t="str">
        <f t="shared" si="3582"/>
        <v>ID</v>
      </c>
      <c r="L22963" s="5">
        <f t="shared" si="3591"/>
        <v>22</v>
      </c>
      <c r="M22963" s="17">
        <f t="shared" ca="1" si="3589"/>
        <v>6.5777726481161536E-2</v>
      </c>
      <c r="N22963" t="str">
        <f t="shared" ca="1" si="3587"/>
        <v/>
      </c>
    </row>
    <row r="22964" spans="1:14" x14ac:dyDescent="0.25">
      <c r="A22964" s="5">
        <f t="shared" si="3588"/>
        <v>22962</v>
      </c>
      <c r="B22964" s="6">
        <v>43619</v>
      </c>
      <c r="C22964" s="7">
        <v>2744.45</v>
      </c>
      <c r="D22964" s="12">
        <f t="shared" si="3583"/>
        <v>-2.7652013400870645E-3</v>
      </c>
      <c r="E22964" s="14">
        <f t="shared" si="3584"/>
        <v>-2.7690315718501501E-3</v>
      </c>
      <c r="F22964" s="16">
        <f>EXP(SUM(E$3:E22964))-1</f>
        <v>154.40486976217133</v>
      </c>
      <c r="G22964" s="8">
        <f t="shared" si="3585"/>
        <v>15540.486976217133</v>
      </c>
      <c r="H22964" s="9">
        <f>MAX(G$2:G22964)</f>
        <v>16680.804077009841</v>
      </c>
      <c r="I22964" s="15">
        <f t="shared" si="3590"/>
        <v>-6.8361039163834958E-2</v>
      </c>
      <c r="J22964" s="17">
        <f t="shared" si="3586"/>
        <v>6.8361039163834958E-2</v>
      </c>
      <c r="K22964" s="5" t="str">
        <f t="shared" si="3582"/>
        <v>ID</v>
      </c>
      <c r="L22964" s="5">
        <f t="shared" si="3591"/>
        <v>23</v>
      </c>
      <c r="M22964" s="17">
        <f t="shared" ca="1" si="3589"/>
        <v>6.8361039163834958E-2</v>
      </c>
      <c r="N22964" t="str">
        <f t="shared" ca="1" si="3587"/>
        <v/>
      </c>
    </row>
    <row r="22965" spans="1:14" x14ac:dyDescent="0.25">
      <c r="A22965" s="5">
        <f t="shared" si="3588"/>
        <v>22963</v>
      </c>
      <c r="B22965" s="6">
        <v>43620</v>
      </c>
      <c r="C22965" s="7">
        <v>2803.27</v>
      </c>
      <c r="D22965" s="12">
        <f t="shared" si="3583"/>
        <v>2.1432345278653342E-2</v>
      </c>
      <c r="E22965" s="14">
        <f t="shared" si="3584"/>
        <v>2.1205902322179549E-2</v>
      </c>
      <c r="F22965" s="16">
        <f>EXP(SUM(E$3:E22965))-1</f>
        <v>157.73556058889835</v>
      </c>
      <c r="G22965" s="8">
        <f t="shared" si="3585"/>
        <v>15873.556058889835</v>
      </c>
      <c r="H22965" s="9">
        <f>MAX(G$2:G22965)</f>
        <v>16680.804077009841</v>
      </c>
      <c r="I22965" s="15">
        <f t="shared" si="3590"/>
        <v>-4.8393831280148514E-2</v>
      </c>
      <c r="J22965" s="17">
        <f t="shared" si="3586"/>
        <v>4.8393831280148514E-2</v>
      </c>
      <c r="K22965" s="5" t="str">
        <f t="shared" si="3582"/>
        <v>ID</v>
      </c>
      <c r="L22965" s="5">
        <f t="shared" si="3591"/>
        <v>24</v>
      </c>
      <c r="M22965" s="17">
        <f t="shared" ca="1" si="3589"/>
        <v>6.8361039163834958E-2</v>
      </c>
      <c r="N22965" t="str">
        <f t="shared" ca="1" si="3587"/>
        <v/>
      </c>
    </row>
    <row r="22966" spans="1:14" x14ac:dyDescent="0.25">
      <c r="A22966" s="5">
        <f t="shared" si="3588"/>
        <v>22964</v>
      </c>
      <c r="B22966" s="6">
        <v>43621</v>
      </c>
      <c r="C22966" s="7">
        <v>2826.15</v>
      </c>
      <c r="D22966" s="12">
        <f t="shared" si="3583"/>
        <v>8.1618966421357353E-3</v>
      </c>
      <c r="E22966" s="14">
        <f t="shared" si="3584"/>
        <v>8.1287685006414707E-3</v>
      </c>
      <c r="F22966" s="16">
        <f>EXP(SUM(E$3:E22966))-1</f>
        <v>159.03114382785637</v>
      </c>
      <c r="G22966" s="8">
        <f t="shared" si="3585"/>
        <v>16003.114382785638</v>
      </c>
      <c r="H22966" s="9">
        <f>MAX(G$2:G22966)</f>
        <v>16680.804077009841</v>
      </c>
      <c r="I22966" s="15">
        <f t="shared" si="3590"/>
        <v>-4.0626920087038276E-2</v>
      </c>
      <c r="J22966" s="17">
        <f t="shared" si="3586"/>
        <v>4.0626920087038276E-2</v>
      </c>
      <c r="K22966" s="5" t="str">
        <f t="shared" si="3582"/>
        <v>ID</v>
      </c>
      <c r="L22966" s="5">
        <f t="shared" si="3591"/>
        <v>25</v>
      </c>
      <c r="M22966" s="17">
        <f t="shared" ca="1" si="3589"/>
        <v>6.8361039163834958E-2</v>
      </c>
      <c r="N22966" t="str">
        <f t="shared" ca="1" si="3587"/>
        <v/>
      </c>
    </row>
    <row r="22967" spans="1:14" x14ac:dyDescent="0.25">
      <c r="A22967" s="5">
        <f t="shared" si="3588"/>
        <v>22965</v>
      </c>
      <c r="B22967" s="6">
        <v>43622</v>
      </c>
      <c r="C22967" s="7">
        <v>2843.49</v>
      </c>
      <c r="D22967" s="12">
        <f t="shared" si="3583"/>
        <v>6.1355554376094634E-3</v>
      </c>
      <c r="E22967" s="14">
        <f t="shared" si="3584"/>
        <v>6.1168095558660623E-3</v>
      </c>
      <c r="F22967" s="16">
        <f>EXP(SUM(E$3:E22967))-1</f>
        <v>160.01302378255627</v>
      </c>
      <c r="G22967" s="8">
        <f t="shared" si="3585"/>
        <v>16101.302378255627</v>
      </c>
      <c r="H22967" s="9">
        <f>MAX(G$2:G22967)</f>
        <v>16680.804077009841</v>
      </c>
      <c r="I22967" s="15">
        <f t="shared" si="3590"/>
        <v>-3.4740633369882201E-2</v>
      </c>
      <c r="J22967" s="17">
        <f t="shared" si="3586"/>
        <v>3.4740633369882201E-2</v>
      </c>
      <c r="K22967" s="5" t="str">
        <f t="shared" si="3582"/>
        <v>ID</v>
      </c>
      <c r="L22967" s="5">
        <f t="shared" si="3591"/>
        <v>26</v>
      </c>
      <c r="M22967" s="17">
        <f t="shared" ca="1" si="3589"/>
        <v>6.8361039163834958E-2</v>
      </c>
      <c r="N22967" t="str">
        <f t="shared" ca="1" si="3587"/>
        <v/>
      </c>
    </row>
    <row r="22968" spans="1:14" x14ac:dyDescent="0.25">
      <c r="A22968" s="5">
        <f t="shared" si="3588"/>
        <v>22966</v>
      </c>
      <c r="B22968" s="6">
        <v>43623</v>
      </c>
      <c r="C22968" s="7">
        <v>2873.34</v>
      </c>
      <c r="D22968" s="12">
        <f t="shared" si="3583"/>
        <v>1.0497663083042452E-2</v>
      </c>
      <c r="E22968" s="14">
        <f t="shared" si="3584"/>
        <v>1.0442945224567081E-2</v>
      </c>
      <c r="F22968" s="16">
        <f>EXP(SUM(E$3:E22968))-1</f>
        <v>161.7032842582075</v>
      </c>
      <c r="G22968" s="8">
        <f t="shared" si="3585"/>
        <v>16270.32842582075</v>
      </c>
      <c r="H22968" s="9">
        <f>MAX(G$2:G22968)</f>
        <v>16680.804077009841</v>
      </c>
      <c r="I22968" s="15">
        <f t="shared" si="3590"/>
        <v>-2.4607665751248287E-2</v>
      </c>
      <c r="J22968" s="17">
        <f t="shared" si="3586"/>
        <v>2.4607665751248287E-2</v>
      </c>
      <c r="K22968" s="5" t="str">
        <f t="shared" si="3582"/>
        <v>ID</v>
      </c>
      <c r="L22968" s="5">
        <f t="shared" si="3591"/>
        <v>27</v>
      </c>
      <c r="M22968" s="17">
        <f t="shared" ca="1" si="3589"/>
        <v>6.8361039163834958E-2</v>
      </c>
      <c r="N22968" t="str">
        <f t="shared" ca="1" si="3587"/>
        <v/>
      </c>
    </row>
    <row r="22969" spans="1:14" x14ac:dyDescent="0.25">
      <c r="A22969" s="5">
        <f t="shared" si="3588"/>
        <v>22967</v>
      </c>
      <c r="B22969" s="6">
        <v>43626</v>
      </c>
      <c r="C22969" s="7">
        <v>2886.73</v>
      </c>
      <c r="D22969" s="12">
        <f t="shared" si="3583"/>
        <v>4.6600819951694294E-3</v>
      </c>
      <c r="E22969" s="14">
        <f t="shared" si="3584"/>
        <v>4.6492574289522378E-3</v>
      </c>
      <c r="F22969" s="16">
        <f>EXP(SUM(E$3:E22969))-1</f>
        <v>162.46149490373415</v>
      </c>
      <c r="G22969" s="8">
        <f t="shared" si="3585"/>
        <v>16346.149490373415</v>
      </c>
      <c r="H22969" s="9">
        <f>MAX(G$2:G22969)</f>
        <v>16680.804077009841</v>
      </c>
      <c r="I22969" s="15">
        <f t="shared" si="3590"/>
        <v>-2.0062257496189395E-2</v>
      </c>
      <c r="J22969" s="17">
        <f t="shared" si="3586"/>
        <v>2.0062257496189395E-2</v>
      </c>
      <c r="K22969" s="5" t="str">
        <f t="shared" si="3582"/>
        <v>ID</v>
      </c>
      <c r="L22969" s="5">
        <f t="shared" si="3591"/>
        <v>28</v>
      </c>
      <c r="M22969" s="17">
        <f t="shared" ca="1" si="3589"/>
        <v>6.8361039163834958E-2</v>
      </c>
      <c r="N22969" t="str">
        <f t="shared" ca="1" si="3587"/>
        <v/>
      </c>
    </row>
    <row r="22970" spans="1:14" x14ac:dyDescent="0.25">
      <c r="A22970" s="5">
        <f t="shared" si="3588"/>
        <v>22968</v>
      </c>
      <c r="B22970" s="6">
        <v>43627</v>
      </c>
      <c r="C22970" s="7">
        <v>2885.72</v>
      </c>
      <c r="D22970" s="12">
        <f t="shared" si="3583"/>
        <v>-3.4987685027698667E-4</v>
      </c>
      <c r="E22970" s="14">
        <f t="shared" si="3584"/>
        <v>-3.4993807146250003E-4</v>
      </c>
      <c r="F22970" s="16">
        <f>EXP(SUM(E$3:E22970))-1</f>
        <v>162.40430351075571</v>
      </c>
      <c r="G22970" s="8">
        <f t="shared" si="3585"/>
        <v>16340.430351075571</v>
      </c>
      <c r="H22970" s="9">
        <f>MAX(G$2:G22970)</f>
        <v>16680.804077009841</v>
      </c>
      <c r="I22970" s="15">
        <f t="shared" si="3590"/>
        <v>-2.040511502700415E-2</v>
      </c>
      <c r="J22970" s="17">
        <f t="shared" si="3586"/>
        <v>2.040511502700415E-2</v>
      </c>
      <c r="K22970" s="5" t="str">
        <f t="shared" si="3582"/>
        <v>ID</v>
      </c>
      <c r="L22970" s="5">
        <f t="shared" si="3591"/>
        <v>29</v>
      </c>
      <c r="M22970" s="17">
        <f t="shared" ca="1" si="3589"/>
        <v>6.8361039163834958E-2</v>
      </c>
      <c r="N22970" t="str">
        <f t="shared" ca="1" si="3587"/>
        <v/>
      </c>
    </row>
    <row r="22971" spans="1:14" x14ac:dyDescent="0.25">
      <c r="A22971" s="5">
        <f t="shared" si="3588"/>
        <v>22969</v>
      </c>
      <c r="B22971" s="6">
        <v>43628</v>
      </c>
      <c r="C22971" s="7">
        <v>2879.84</v>
      </c>
      <c r="D22971" s="12">
        <f t="shared" si="3583"/>
        <v>-2.0376197274856178E-3</v>
      </c>
      <c r="E22971" s="14">
        <f t="shared" si="3584"/>
        <v>-2.0396984988729416E-3</v>
      </c>
      <c r="F22971" s="16">
        <f>EXP(SUM(E$3:E22971))-1</f>
        <v>162.07134767836615</v>
      </c>
      <c r="G22971" s="8">
        <f t="shared" si="3585"/>
        <v>16307.134767836615</v>
      </c>
      <c r="H22971" s="9">
        <f>MAX(G$2:G22971)</f>
        <v>16680.804077009841</v>
      </c>
      <c r="I22971" s="15">
        <f t="shared" si="3590"/>
        <v>-2.2401156889569118E-2</v>
      </c>
      <c r="J22971" s="17">
        <f t="shared" si="3586"/>
        <v>2.2401156889569118E-2</v>
      </c>
      <c r="K22971" s="5" t="str">
        <f t="shared" si="3582"/>
        <v>ID</v>
      </c>
      <c r="L22971" s="5">
        <f t="shared" si="3591"/>
        <v>30</v>
      </c>
      <c r="M22971" s="17">
        <f t="shared" ca="1" si="3589"/>
        <v>6.8361039163834958E-2</v>
      </c>
      <c r="N22971" t="str">
        <f t="shared" ca="1" si="3587"/>
        <v/>
      </c>
    </row>
    <row r="22972" spans="1:14" x14ac:dyDescent="0.25">
      <c r="A22972" s="5">
        <f t="shared" si="3588"/>
        <v>22970</v>
      </c>
      <c r="B22972" s="6">
        <v>43629</v>
      </c>
      <c r="C22972" s="7">
        <v>2891.64</v>
      </c>
      <c r="D22972" s="12">
        <f t="shared" si="3583"/>
        <v>4.097449858325275E-3</v>
      </c>
      <c r="E22972" s="14">
        <f t="shared" si="3584"/>
        <v>4.0890781712417494E-3</v>
      </c>
      <c r="F22972" s="16">
        <f>EXP(SUM(E$3:E22972))-1</f>
        <v>162.73952434880775</v>
      </c>
      <c r="G22972" s="8">
        <f t="shared" si="3585"/>
        <v>16373.952434880775</v>
      </c>
      <c r="H22972" s="9">
        <f>MAX(G$2:G22972)</f>
        <v>16680.804077009841</v>
      </c>
      <c r="I22972" s="15">
        <f t="shared" si="3590"/>
        <v>-1.8395494648367317E-2</v>
      </c>
      <c r="J22972" s="17">
        <f t="shared" si="3586"/>
        <v>1.8395494648367317E-2</v>
      </c>
      <c r="K22972" s="5" t="str">
        <f t="shared" si="3582"/>
        <v>ID</v>
      </c>
      <c r="L22972" s="5">
        <f t="shared" si="3591"/>
        <v>31</v>
      </c>
      <c r="M22972" s="17">
        <f t="shared" ca="1" si="3589"/>
        <v>6.8361039163834958E-2</v>
      </c>
      <c r="N22972" t="str">
        <f t="shared" ca="1" si="3587"/>
        <v/>
      </c>
    </row>
    <row r="22973" spans="1:14" x14ac:dyDescent="0.25">
      <c r="A22973" s="5">
        <f t="shared" si="3588"/>
        <v>22971</v>
      </c>
      <c r="B22973" s="6">
        <v>43630</v>
      </c>
      <c r="C22973" s="7">
        <v>2886.98</v>
      </c>
      <c r="D22973" s="12">
        <f t="shared" si="3583"/>
        <v>-1.6115422390061696E-3</v>
      </c>
      <c r="E22973" s="14">
        <f t="shared" si="3584"/>
        <v>-1.612842169983723E-3</v>
      </c>
      <c r="F22973" s="16">
        <f>EXP(SUM(E$3:E22973))-1</f>
        <v>162.47565118912479</v>
      </c>
      <c r="G22973" s="8">
        <f t="shared" si="3585"/>
        <v>16347.565118912478</v>
      </c>
      <c r="H22973" s="9">
        <f>MAX(G$2:G22973)</f>
        <v>16680.804077009841</v>
      </c>
      <c r="I22973" s="15">
        <f t="shared" si="3590"/>
        <v>-1.9977391770740205E-2</v>
      </c>
      <c r="J22973" s="17">
        <f t="shared" si="3586"/>
        <v>1.9977391770740205E-2</v>
      </c>
      <c r="K22973" s="5" t="str">
        <f t="shared" si="3582"/>
        <v>ID</v>
      </c>
      <c r="L22973" s="5">
        <f t="shared" si="3591"/>
        <v>32</v>
      </c>
      <c r="M22973" s="17">
        <f t="shared" ca="1" si="3589"/>
        <v>6.8361039163834958E-2</v>
      </c>
      <c r="N22973" t="str">
        <f t="shared" ca="1" si="3587"/>
        <v/>
      </c>
    </row>
    <row r="22974" spans="1:14" x14ac:dyDescent="0.25">
      <c r="A22974" s="5">
        <f t="shared" si="3588"/>
        <v>22972</v>
      </c>
      <c r="B22974" s="6">
        <v>43633</v>
      </c>
      <c r="C22974" s="7">
        <v>2889.67</v>
      </c>
      <c r="D22974" s="12">
        <f t="shared" si="3583"/>
        <v>9.3176953078999425E-4</v>
      </c>
      <c r="E22974" s="14">
        <f t="shared" si="3584"/>
        <v>9.3133570302482102E-4</v>
      </c>
      <c r="F22974" s="16">
        <f>EXP(SUM(E$3:E22974))-1</f>
        <v>162.62797281992889</v>
      </c>
      <c r="G22974" s="8">
        <f t="shared" si="3585"/>
        <v>16362.797281992889</v>
      </c>
      <c r="H22974" s="9">
        <f>MAX(G$2:G22974)</f>
        <v>16680.804077009841</v>
      </c>
      <c r="I22974" s="15">
        <f t="shared" si="3590"/>
        <v>-1.9064236564906856E-2</v>
      </c>
      <c r="J22974" s="17">
        <f t="shared" si="3586"/>
        <v>1.9064236564906856E-2</v>
      </c>
      <c r="K22974" s="5" t="str">
        <f t="shared" si="3582"/>
        <v>ID</v>
      </c>
      <c r="L22974" s="5">
        <f t="shared" si="3591"/>
        <v>33</v>
      </c>
      <c r="M22974" s="17">
        <f t="shared" ca="1" si="3589"/>
        <v>6.8361039163834958E-2</v>
      </c>
      <c r="N22974" t="str">
        <f t="shared" ca="1" si="3587"/>
        <v/>
      </c>
    </row>
    <row r="22975" spans="1:14" x14ac:dyDescent="0.25">
      <c r="A22975" s="5">
        <f t="shared" si="3588"/>
        <v>22973</v>
      </c>
      <c r="B22975" s="6">
        <v>43634</v>
      </c>
      <c r="C22975" s="7">
        <v>2917.75</v>
      </c>
      <c r="D22975" s="12">
        <f t="shared" si="3583"/>
        <v>9.7173725719545967E-3</v>
      </c>
      <c r="E22975" s="14">
        <f t="shared" si="3584"/>
        <v>9.670462557011119E-3</v>
      </c>
      <c r="F22975" s="16">
        <f>EXP(SUM(E$3:E22975))-1</f>
        <v>164.21800679501382</v>
      </c>
      <c r="G22975" s="8">
        <f t="shared" si="3585"/>
        <v>16521.800679501383</v>
      </c>
      <c r="H22975" s="9">
        <f>MAX(G$2:G22975)</f>
        <v>16680.804077009841</v>
      </c>
      <c r="I22975" s="15">
        <f t="shared" si="3590"/>
        <v>-9.5321182824533723E-3</v>
      </c>
      <c r="J22975" s="17">
        <f t="shared" si="3586"/>
        <v>9.5321182824533723E-3</v>
      </c>
      <c r="K22975" s="5" t="str">
        <f t="shared" si="3582"/>
        <v>ID</v>
      </c>
      <c r="L22975" s="5">
        <f t="shared" si="3591"/>
        <v>34</v>
      </c>
      <c r="M22975" s="17">
        <f t="shared" ca="1" si="3589"/>
        <v>6.8361039163834958E-2</v>
      </c>
      <c r="N22975" t="str">
        <f t="shared" ca="1" si="3587"/>
        <v/>
      </c>
    </row>
    <row r="22976" spans="1:14" x14ac:dyDescent="0.25">
      <c r="A22976" s="5">
        <f t="shared" si="3588"/>
        <v>22974</v>
      </c>
      <c r="B22976" s="6">
        <v>43635</v>
      </c>
      <c r="C22976" s="7">
        <v>2926.46</v>
      </c>
      <c r="D22976" s="12">
        <f t="shared" si="3583"/>
        <v>2.9851769342814638E-3</v>
      </c>
      <c r="E22976" s="14">
        <f t="shared" si="3584"/>
        <v>2.9807301410620332E-3</v>
      </c>
      <c r="F22976" s="16">
        <f>EXP(SUM(E$3:E22976))-1</f>
        <v>164.7112117780263</v>
      </c>
      <c r="G22976" s="8">
        <f t="shared" si="3585"/>
        <v>16571.12117780263</v>
      </c>
      <c r="H22976" s="9">
        <f>MAX(G$2:G22976)</f>
        <v>16680.804077009841</v>
      </c>
      <c r="I22976" s="15">
        <f t="shared" si="3590"/>
        <v>-6.5753964078035798E-3</v>
      </c>
      <c r="J22976" s="17">
        <f t="shared" si="3586"/>
        <v>6.5753964078035798E-3</v>
      </c>
      <c r="K22976" s="5" t="str">
        <f t="shared" si="3582"/>
        <v>ID</v>
      </c>
      <c r="L22976" s="5">
        <f t="shared" si="3591"/>
        <v>35</v>
      </c>
      <c r="M22976" s="17">
        <f t="shared" ca="1" si="3589"/>
        <v>6.8361039163834958E-2</v>
      </c>
      <c r="N22976" t="str">
        <f t="shared" ca="1" si="3587"/>
        <v/>
      </c>
    </row>
    <row r="22977" spans="1:14" x14ac:dyDescent="0.25">
      <c r="A22977" s="5">
        <f t="shared" si="3588"/>
        <v>22975</v>
      </c>
      <c r="B22977" s="6">
        <v>43636</v>
      </c>
      <c r="C22977" s="7">
        <v>2954.18</v>
      </c>
      <c r="D22977" s="12">
        <f t="shared" si="3583"/>
        <v>9.4721950752785222E-3</v>
      </c>
      <c r="E22977" s="14">
        <f t="shared" si="3584"/>
        <v>9.4276151277163066E-3</v>
      </c>
      <c r="F22977" s="16">
        <f>EXP(SUM(E$3:E22977))-1</f>
        <v>166.28086070214854</v>
      </c>
      <c r="G22977" s="8">
        <f t="shared" si="3585"/>
        <v>16728.086070214853</v>
      </c>
      <c r="H22977" s="9">
        <f>MAX(G$2:G22977)</f>
        <v>16728.086070214853</v>
      </c>
      <c r="I22977" s="15">
        <f t="shared" si="3590"/>
        <v>0</v>
      </c>
      <c r="J22977" s="17">
        <f t="shared" si="3586"/>
        <v>0</v>
      </c>
      <c r="K22977" s="5" t="str">
        <f t="shared" si="3582"/>
        <v>NM</v>
      </c>
      <c r="L22977" s="5">
        <f t="shared" si="3591"/>
        <v>0</v>
      </c>
      <c r="M22977" s="17">
        <f t="shared" ca="1" si="3589"/>
        <v>0</v>
      </c>
      <c r="N22977" t="str">
        <f t="shared" ca="1" si="3587"/>
        <v/>
      </c>
    </row>
    <row r="22978" spans="1:14" x14ac:dyDescent="0.25">
      <c r="A22978" s="5">
        <f t="shared" si="3588"/>
        <v>22976</v>
      </c>
      <c r="B22978" s="6">
        <v>43637</v>
      </c>
      <c r="C22978" s="7">
        <v>2950.46</v>
      </c>
      <c r="D22978" s="12">
        <f t="shared" si="3583"/>
        <v>-1.2592326804730103E-3</v>
      </c>
      <c r="E22978" s="14">
        <f t="shared" si="3584"/>
        <v>-1.2600261801485599E-3</v>
      </c>
      <c r="F22978" s="16">
        <f>EXP(SUM(E$3:E22978))-1</f>
        <v>166.07021517553468</v>
      </c>
      <c r="G22978" s="8">
        <f t="shared" si="3585"/>
        <v>16707.021517553469</v>
      </c>
      <c r="H22978" s="9">
        <f>MAX(G$2:G22978)</f>
        <v>16728.086070214853</v>
      </c>
      <c r="I22978" s="15">
        <f t="shared" si="3590"/>
        <v>-1.2592326804730103E-3</v>
      </c>
      <c r="J22978" s="17">
        <f t="shared" si="3586"/>
        <v>1.2592326804730103E-3</v>
      </c>
      <c r="K22978" s="5" t="str">
        <f t="shared" si="3582"/>
        <v>ID</v>
      </c>
      <c r="L22978" s="5">
        <f t="shared" si="3591"/>
        <v>1</v>
      </c>
      <c r="M22978" s="17">
        <f t="shared" ca="1" si="3589"/>
        <v>1.2592326804730103E-3</v>
      </c>
      <c r="N22978" t="str">
        <f t="shared" ca="1" si="3587"/>
        <v/>
      </c>
    </row>
    <row r="22979" spans="1:14" x14ac:dyDescent="0.25">
      <c r="A22979" s="5">
        <f t="shared" si="3588"/>
        <v>22977</v>
      </c>
      <c r="B22979" s="6">
        <v>43640</v>
      </c>
      <c r="C22979" s="7">
        <v>2945.35</v>
      </c>
      <c r="D22979" s="12">
        <f t="shared" si="3583"/>
        <v>-1.731933325650914E-3</v>
      </c>
      <c r="E22979" s="14">
        <f t="shared" si="3584"/>
        <v>-1.7334348561240606E-3</v>
      </c>
      <c r="F22979" s="16">
        <f>EXP(SUM(E$3:E22979))-1</f>
        <v>165.78086070214849</v>
      </c>
      <c r="G22979" s="8">
        <f t="shared" si="3585"/>
        <v>16678.086070214849</v>
      </c>
      <c r="H22979" s="9">
        <f>MAX(G$2:G22979)</f>
        <v>16728.086070214853</v>
      </c>
      <c r="I22979" s="15">
        <f t="shared" si="3590"/>
        <v>-2.988985099079855E-3</v>
      </c>
      <c r="J22979" s="17">
        <f t="shared" si="3586"/>
        <v>2.988985099079855E-3</v>
      </c>
      <c r="K22979" s="5" t="str">
        <f t="shared" ref="K22979:K23042" si="3592">IF(I22979=0,"NM","ID")</f>
        <v>ID</v>
      </c>
      <c r="L22979" s="5">
        <f t="shared" si="3591"/>
        <v>2</v>
      </c>
      <c r="M22979" s="17">
        <f t="shared" ca="1" si="3589"/>
        <v>2.988985099079855E-3</v>
      </c>
      <c r="N22979" t="str">
        <f t="shared" ca="1" si="3587"/>
        <v/>
      </c>
    </row>
    <row r="22980" spans="1:14" x14ac:dyDescent="0.25">
      <c r="A22980" s="5">
        <f t="shared" si="3588"/>
        <v>22978</v>
      </c>
      <c r="B22980" s="6">
        <v>43641</v>
      </c>
      <c r="C22980" s="7">
        <v>2917.38</v>
      </c>
      <c r="D22980" s="12">
        <f t="shared" ref="D22980:D23043" si="3593">C22980/C22979-1</f>
        <v>-9.4963247152289876E-3</v>
      </c>
      <c r="E22980" s="14">
        <f t="shared" ref="E22980:E23043" si="3594">LN(C22980/C22979)</f>
        <v>-9.5417023155633419E-3</v>
      </c>
      <c r="F22980" s="16">
        <f>EXP(SUM(E$3:E22980))-1</f>
        <v>164.19705549263549</v>
      </c>
      <c r="G22980" s="8">
        <f t="shared" ref="G22980:G23043" si="3595">$G$2*(1+F22980)</f>
        <v>16519.705549263548</v>
      </c>
      <c r="H22980" s="9">
        <f>MAX(G$2:G22980)</f>
        <v>16728.086070214853</v>
      </c>
      <c r="I22980" s="15">
        <f t="shared" si="3590"/>
        <v>-1.2456925441238997E-2</v>
      </c>
      <c r="J22980" s="17">
        <f t="shared" ref="J22980:J23043" si="3596">-I22980</f>
        <v>1.2456925441238997E-2</v>
      </c>
      <c r="K22980" s="5" t="str">
        <f t="shared" si="3592"/>
        <v>ID</v>
      </c>
      <c r="L22980" s="5">
        <f t="shared" si="3591"/>
        <v>3</v>
      </c>
      <c r="M22980" s="17">
        <f t="shared" ca="1" si="3589"/>
        <v>1.2456925441238997E-2</v>
      </c>
      <c r="N22980" t="str">
        <f t="shared" ref="N22980:N23043" ca="1" si="3597">IF(L22980=0,"",IF(AND(M22980&gt;=0.2,MAX(OFFSET(M22980,-L22980,0,L22980,1))&lt;0.2),L22980,""))</f>
        <v/>
      </c>
    </row>
    <row r="22981" spans="1:14" x14ac:dyDescent="0.25">
      <c r="A22981" s="5">
        <f t="shared" ref="A22981:A23044" si="3598">A22980+1</f>
        <v>22979</v>
      </c>
      <c r="B22981" s="6">
        <v>43642</v>
      </c>
      <c r="C22981" s="7">
        <v>2913.78</v>
      </c>
      <c r="D22981" s="12">
        <f t="shared" si="3593"/>
        <v>-1.2339839170762978E-3</v>
      </c>
      <c r="E22981" s="14">
        <f t="shared" si="3594"/>
        <v>-1.2347459021461497E-3</v>
      </c>
      <c r="F22981" s="16">
        <f>EXP(SUM(E$3:E22981))-1</f>
        <v>163.99320498300915</v>
      </c>
      <c r="G22981" s="8">
        <f t="shared" si="3595"/>
        <v>16499.320498300916</v>
      </c>
      <c r="H22981" s="9">
        <f>MAX(G$2:G22981)</f>
        <v>16728.086070214853</v>
      </c>
      <c r="I22981" s="15">
        <f t="shared" si="3590"/>
        <v>-1.3675537712664609E-2</v>
      </c>
      <c r="J22981" s="17">
        <f t="shared" si="3596"/>
        <v>1.3675537712664609E-2</v>
      </c>
      <c r="K22981" s="5" t="str">
        <f t="shared" si="3592"/>
        <v>ID</v>
      </c>
      <c r="L22981" s="5">
        <f t="shared" si="3591"/>
        <v>4</v>
      </c>
      <c r="M22981" s="17">
        <f t="shared" ca="1" si="3589"/>
        <v>1.3675537712664609E-2</v>
      </c>
      <c r="N22981" t="str">
        <f t="shared" ca="1" si="3597"/>
        <v/>
      </c>
    </row>
    <row r="22982" spans="1:14" x14ac:dyDescent="0.25">
      <c r="A22982" s="5">
        <f t="shared" si="3598"/>
        <v>22980</v>
      </c>
      <c r="B22982" s="6">
        <v>43643</v>
      </c>
      <c r="C22982" s="7">
        <v>2924.92</v>
      </c>
      <c r="D22982" s="12">
        <f t="shared" si="3593"/>
        <v>3.8232124594168582E-3</v>
      </c>
      <c r="E22982" s="14">
        <f t="shared" si="3594"/>
        <v>3.8159225573172161E-3</v>
      </c>
      <c r="F22982" s="16">
        <f>EXP(SUM(E$3:E22982))-1</f>
        <v>164.62400906001929</v>
      </c>
      <c r="G22982" s="8">
        <f t="shared" si="3595"/>
        <v>16562.400906001931</v>
      </c>
      <c r="H22982" s="9">
        <f>MAX(G$2:G22982)</f>
        <v>16728.086070214853</v>
      </c>
      <c r="I22982" s="15">
        <f t="shared" si="3590"/>
        <v>-9.9046097394200894E-3</v>
      </c>
      <c r="J22982" s="17">
        <f t="shared" si="3596"/>
        <v>9.9046097394200894E-3</v>
      </c>
      <c r="K22982" s="5" t="str">
        <f t="shared" si="3592"/>
        <v>ID</v>
      </c>
      <c r="L22982" s="5">
        <f t="shared" si="3591"/>
        <v>5</v>
      </c>
      <c r="M22982" s="17">
        <f t="shared" ca="1" si="3589"/>
        <v>1.3675537712664609E-2</v>
      </c>
      <c r="N22982" t="str">
        <f t="shared" ca="1" si="3597"/>
        <v/>
      </c>
    </row>
    <row r="22983" spans="1:14" x14ac:dyDescent="0.25">
      <c r="A22983" s="5">
        <f t="shared" si="3598"/>
        <v>22981</v>
      </c>
      <c r="B22983" s="6">
        <v>43644</v>
      </c>
      <c r="C22983" s="7">
        <v>2941.76</v>
      </c>
      <c r="D22983" s="12">
        <f t="shared" si="3593"/>
        <v>5.7574224252288086E-3</v>
      </c>
      <c r="E22983" s="14">
        <f t="shared" si="3594"/>
        <v>5.7409118108132217E-3</v>
      </c>
      <c r="F22983" s="16">
        <f>EXP(SUM(E$3:E22983))-1</f>
        <v>165.57757644393772</v>
      </c>
      <c r="G22983" s="8">
        <f t="shared" si="3595"/>
        <v>16657.757644393772</v>
      </c>
      <c r="H22983" s="9">
        <f>MAX(G$2:G22983)</f>
        <v>16728.086070214853</v>
      </c>
      <c r="I22983" s="15">
        <f t="shared" si="3590"/>
        <v>-4.2042123364182116E-3</v>
      </c>
      <c r="J22983" s="17">
        <f t="shared" si="3596"/>
        <v>4.2042123364182116E-3</v>
      </c>
      <c r="K22983" s="5" t="str">
        <f t="shared" si="3592"/>
        <v>ID</v>
      </c>
      <c r="L22983" s="5">
        <f t="shared" si="3591"/>
        <v>6</v>
      </c>
      <c r="M22983" s="17">
        <f t="shared" ref="M22983:M23046" ca="1" si="3599">IF(L22983=0,0,MAX(OFFSET(J22983,-L22983+1,0,L22983,1)))</f>
        <v>1.3675537712664609E-2</v>
      </c>
      <c r="N22983" t="str">
        <f t="shared" ca="1" si="3597"/>
        <v/>
      </c>
    </row>
    <row r="22984" spans="1:14" x14ac:dyDescent="0.25">
      <c r="A22984" s="5">
        <f t="shared" si="3598"/>
        <v>22982</v>
      </c>
      <c r="B22984" s="6">
        <v>43647</v>
      </c>
      <c r="C22984" s="7">
        <v>2964.33</v>
      </c>
      <c r="D22984" s="12">
        <f t="shared" si="3593"/>
        <v>7.6722778200803976E-3</v>
      </c>
      <c r="E22984" s="14">
        <f t="shared" si="3594"/>
        <v>7.6429955755801899E-3</v>
      </c>
      <c r="F22984" s="16">
        <f>EXP(SUM(E$3:E22984))-1</f>
        <v>166.85560588901123</v>
      </c>
      <c r="G22984" s="8">
        <f t="shared" si="3595"/>
        <v>16785.560588901124</v>
      </c>
      <c r="H22984" s="9">
        <f>MAX(G$2:G22984)</f>
        <v>16785.560588901124</v>
      </c>
      <c r="I22984" s="15">
        <f t="shared" si="3590"/>
        <v>0</v>
      </c>
      <c r="J22984" s="17">
        <f t="shared" si="3596"/>
        <v>0</v>
      </c>
      <c r="K22984" s="5" t="str">
        <f t="shared" si="3592"/>
        <v>NM</v>
      </c>
      <c r="L22984" s="5">
        <f t="shared" si="3591"/>
        <v>0</v>
      </c>
      <c r="M22984" s="17">
        <f t="shared" ca="1" si="3599"/>
        <v>0</v>
      </c>
      <c r="N22984" t="str">
        <f t="shared" ca="1" si="3597"/>
        <v/>
      </c>
    </row>
    <row r="22985" spans="1:14" x14ac:dyDescent="0.25">
      <c r="A22985" s="5">
        <f t="shared" si="3598"/>
        <v>22983</v>
      </c>
      <c r="B22985" s="6">
        <v>43648</v>
      </c>
      <c r="C22985" s="7">
        <v>2973.01</v>
      </c>
      <c r="D22985" s="12">
        <f t="shared" si="3593"/>
        <v>2.9281490252435205E-3</v>
      </c>
      <c r="E22985" s="14">
        <f t="shared" si="3594"/>
        <v>2.9238703472561083E-3</v>
      </c>
      <c r="F22985" s="16">
        <f>EXP(SUM(E$3:E22985))-1</f>
        <v>167.34711211777687</v>
      </c>
      <c r="G22985" s="8">
        <f t="shared" si="3595"/>
        <v>16834.711211777689</v>
      </c>
      <c r="H22985" s="9">
        <f>MAX(G$2:G22985)</f>
        <v>16834.711211777689</v>
      </c>
      <c r="I22985" s="15">
        <f t="shared" si="3590"/>
        <v>0</v>
      </c>
      <c r="J22985" s="17">
        <f t="shared" si="3596"/>
        <v>0</v>
      </c>
      <c r="K22985" s="5" t="str">
        <f t="shared" si="3592"/>
        <v>NM</v>
      </c>
      <c r="L22985" s="5">
        <f t="shared" si="3591"/>
        <v>0</v>
      </c>
      <c r="M22985" s="17">
        <f t="shared" ca="1" si="3599"/>
        <v>0</v>
      </c>
      <c r="N22985" t="str">
        <f t="shared" ca="1" si="3597"/>
        <v/>
      </c>
    </row>
    <row r="22986" spans="1:14" x14ac:dyDescent="0.25">
      <c r="A22986" s="5">
        <f t="shared" si="3598"/>
        <v>22984</v>
      </c>
      <c r="B22986" s="6">
        <v>43649</v>
      </c>
      <c r="C22986" s="7">
        <v>2995.82</v>
      </c>
      <c r="D22986" s="12">
        <f t="shared" si="3593"/>
        <v>7.672358989710748E-3</v>
      </c>
      <c r="E22986" s="14">
        <f t="shared" si="3594"/>
        <v>7.6430761271929189E-3</v>
      </c>
      <c r="F22986" s="16">
        <f>EXP(SUM(E$3:E22986))-1</f>
        <v>168.63873159682561</v>
      </c>
      <c r="G22986" s="8">
        <f t="shared" si="3595"/>
        <v>16963.87315968256</v>
      </c>
      <c r="H22986" s="9">
        <f>MAX(G$2:G22986)</f>
        <v>16963.87315968256</v>
      </c>
      <c r="I22986" s="15">
        <f t="shared" ref="I22986:I23049" si="3600">IF(G22986&lt;H22986,(1+D22986)*(1+I22985)-1,0)</f>
        <v>0</v>
      </c>
      <c r="J22986" s="17">
        <f t="shared" si="3596"/>
        <v>0</v>
      </c>
      <c r="K22986" s="5" t="str">
        <f t="shared" si="3592"/>
        <v>NM</v>
      </c>
      <c r="L22986" s="5">
        <f t="shared" si="3591"/>
        <v>0</v>
      </c>
      <c r="M22986" s="17">
        <f t="shared" ca="1" si="3599"/>
        <v>0</v>
      </c>
      <c r="N22986" t="str">
        <f t="shared" ca="1" si="3597"/>
        <v/>
      </c>
    </row>
    <row r="22987" spans="1:14" x14ac:dyDescent="0.25">
      <c r="A22987" s="5">
        <f t="shared" si="3598"/>
        <v>22985</v>
      </c>
      <c r="B22987" s="6">
        <v>43651</v>
      </c>
      <c r="C22987" s="7">
        <v>2990.41</v>
      </c>
      <c r="D22987" s="12">
        <f t="shared" si="3593"/>
        <v>-1.8058494836139527E-3</v>
      </c>
      <c r="E22987" s="14">
        <f t="shared" si="3594"/>
        <v>-1.8074819954691978E-3</v>
      </c>
      <c r="F22987" s="16">
        <f>EXP(SUM(E$3:E22987))-1</f>
        <v>168.33238958097061</v>
      </c>
      <c r="G22987" s="8">
        <f t="shared" si="3595"/>
        <v>16933.238958097063</v>
      </c>
      <c r="H22987" s="9">
        <f>MAX(G$2:G22987)</f>
        <v>16963.87315968256</v>
      </c>
      <c r="I22987" s="15">
        <f t="shared" si="3600"/>
        <v>-1.8058494836139527E-3</v>
      </c>
      <c r="J22987" s="17">
        <f t="shared" si="3596"/>
        <v>1.8058494836139527E-3</v>
      </c>
      <c r="K22987" s="5" t="str">
        <f t="shared" si="3592"/>
        <v>ID</v>
      </c>
      <c r="L22987" s="5">
        <f t="shared" si="3591"/>
        <v>1</v>
      </c>
      <c r="M22987" s="17">
        <f t="shared" ca="1" si="3599"/>
        <v>1.8058494836139527E-3</v>
      </c>
      <c r="N22987" t="str">
        <f t="shared" ca="1" si="3597"/>
        <v/>
      </c>
    </row>
    <row r="22988" spans="1:14" x14ac:dyDescent="0.25">
      <c r="A22988" s="5">
        <f t="shared" si="3598"/>
        <v>22986</v>
      </c>
      <c r="B22988" s="6">
        <v>43654</v>
      </c>
      <c r="C22988" s="7">
        <v>2975.95</v>
      </c>
      <c r="D22988" s="12">
        <f t="shared" si="3593"/>
        <v>-4.8354573453138761E-3</v>
      </c>
      <c r="E22988" s="14">
        <f t="shared" si="3594"/>
        <v>-4.8471859933760311E-3</v>
      </c>
      <c r="F22988" s="16">
        <f>EXP(SUM(E$3:E22988))-1</f>
        <v>167.51359003397175</v>
      </c>
      <c r="G22988" s="8">
        <f t="shared" si="3595"/>
        <v>16851.359003397174</v>
      </c>
      <c r="H22988" s="9">
        <f>MAX(G$2:G22988)</f>
        <v>16963.87315968256</v>
      </c>
      <c r="I22988" s="15">
        <f t="shared" si="3600"/>
        <v>-6.6325747207777175E-3</v>
      </c>
      <c r="J22988" s="17">
        <f t="shared" si="3596"/>
        <v>6.6325747207777175E-3</v>
      </c>
      <c r="K22988" s="5" t="str">
        <f t="shared" si="3592"/>
        <v>ID</v>
      </c>
      <c r="L22988" s="5">
        <f t="shared" si="3591"/>
        <v>2</v>
      </c>
      <c r="M22988" s="17">
        <f t="shared" ca="1" si="3599"/>
        <v>6.6325747207777175E-3</v>
      </c>
      <c r="N22988" t="str">
        <f t="shared" ca="1" si="3597"/>
        <v/>
      </c>
    </row>
    <row r="22989" spans="1:14" x14ac:dyDescent="0.25">
      <c r="A22989" s="5">
        <f t="shared" si="3598"/>
        <v>22987</v>
      </c>
      <c r="B22989" s="6">
        <v>43655</v>
      </c>
      <c r="C22989" s="7">
        <v>2979.63</v>
      </c>
      <c r="D22989" s="12">
        <f t="shared" si="3593"/>
        <v>1.2365799156572876E-3</v>
      </c>
      <c r="E22989" s="14">
        <f t="shared" si="3594"/>
        <v>1.2358159804265049E-3</v>
      </c>
      <c r="F22989" s="16">
        <f>EXP(SUM(E$3:E22989))-1</f>
        <v>167.7219705549231</v>
      </c>
      <c r="G22989" s="8">
        <f t="shared" si="3595"/>
        <v>16872.19705549231</v>
      </c>
      <c r="H22989" s="9">
        <f>MAX(G$2:G22989)</f>
        <v>16963.87315968256</v>
      </c>
      <c r="I22989" s="15">
        <f t="shared" si="3600"/>
        <v>-5.4041965138091896E-3</v>
      </c>
      <c r="J22989" s="17">
        <f t="shared" si="3596"/>
        <v>5.4041965138091896E-3</v>
      </c>
      <c r="K22989" s="5" t="str">
        <f t="shared" si="3592"/>
        <v>ID</v>
      </c>
      <c r="L22989" s="5">
        <f t="shared" ref="L22989:L23052" si="3601">IF(K22989="NM",0,IF(AND(K22989="ID",K22988="NM"),1,L22988+1))</f>
        <v>3</v>
      </c>
      <c r="M22989" s="17">
        <f t="shared" ca="1" si="3599"/>
        <v>6.6325747207777175E-3</v>
      </c>
      <c r="N22989" t="str">
        <f t="shared" ca="1" si="3597"/>
        <v/>
      </c>
    </row>
    <row r="22990" spans="1:14" x14ac:dyDescent="0.25">
      <c r="A22990" s="5">
        <f t="shared" si="3598"/>
        <v>22988</v>
      </c>
      <c r="B22990" s="6">
        <v>43656</v>
      </c>
      <c r="C22990" s="7">
        <v>2993.07</v>
      </c>
      <c r="D22990" s="12">
        <f t="shared" si="3593"/>
        <v>4.5106271584056667E-3</v>
      </c>
      <c r="E22990" s="14">
        <f t="shared" si="3594"/>
        <v>4.5004847673177414E-3</v>
      </c>
      <c r="F22990" s="16">
        <f>EXP(SUM(E$3:E22990))-1</f>
        <v>168.48301245752791</v>
      </c>
      <c r="G22990" s="8">
        <f t="shared" si="3595"/>
        <v>16948.301245752791</v>
      </c>
      <c r="H22990" s="9">
        <f>MAX(G$2:G22990)</f>
        <v>16963.87315968256</v>
      </c>
      <c r="I22990" s="15">
        <f t="shared" si="3600"/>
        <v>-9.1794567096803448E-4</v>
      </c>
      <c r="J22990" s="17">
        <f t="shared" si="3596"/>
        <v>9.1794567096803448E-4</v>
      </c>
      <c r="K22990" s="5" t="str">
        <f t="shared" si="3592"/>
        <v>ID</v>
      </c>
      <c r="L22990" s="5">
        <f t="shared" si="3601"/>
        <v>4</v>
      </c>
      <c r="M22990" s="17">
        <f t="shared" ca="1" si="3599"/>
        <v>6.6325747207777175E-3</v>
      </c>
      <c r="N22990" t="str">
        <f t="shared" ca="1" si="3597"/>
        <v/>
      </c>
    </row>
    <row r="22991" spans="1:14" x14ac:dyDescent="0.25">
      <c r="A22991" s="5">
        <f t="shared" si="3598"/>
        <v>22989</v>
      </c>
      <c r="B22991" s="6">
        <v>43657</v>
      </c>
      <c r="C22991" s="7">
        <v>2999.91</v>
      </c>
      <c r="D22991" s="12">
        <f t="shared" si="3593"/>
        <v>2.285278994477169E-3</v>
      </c>
      <c r="E22991" s="14">
        <f t="shared" si="3594"/>
        <v>2.2826717159195975E-3</v>
      </c>
      <c r="F22991" s="16">
        <f>EXP(SUM(E$3:E22991))-1</f>
        <v>168.87032842581777</v>
      </c>
      <c r="G22991" s="8">
        <f t="shared" si="3595"/>
        <v>16987.032842581779</v>
      </c>
      <c r="H22991" s="9">
        <f>MAX(G$2:G22991)</f>
        <v>16987.032842581779</v>
      </c>
      <c r="I22991" s="15">
        <f t="shared" si="3600"/>
        <v>0</v>
      </c>
      <c r="J22991" s="17">
        <f t="shared" si="3596"/>
        <v>0</v>
      </c>
      <c r="K22991" s="5" t="str">
        <f t="shared" si="3592"/>
        <v>NM</v>
      </c>
      <c r="L22991" s="5">
        <f t="shared" si="3601"/>
        <v>0</v>
      </c>
      <c r="M22991" s="17">
        <f t="shared" ca="1" si="3599"/>
        <v>0</v>
      </c>
      <c r="N22991" t="str">
        <f t="shared" ca="1" si="3597"/>
        <v/>
      </c>
    </row>
    <row r="22992" spans="1:14" x14ac:dyDescent="0.25">
      <c r="A22992" s="5">
        <f t="shared" si="3598"/>
        <v>22990</v>
      </c>
      <c r="B22992" s="6">
        <v>43658</v>
      </c>
      <c r="C22992" s="7">
        <v>3013.77</v>
      </c>
      <c r="D22992" s="12">
        <f t="shared" si="3593"/>
        <v>4.6201386041582193E-3</v>
      </c>
      <c r="E22992" s="14">
        <f t="shared" si="3594"/>
        <v>4.6094985236418001E-3</v>
      </c>
      <c r="F22992" s="16">
        <f>EXP(SUM(E$3:E22992))-1</f>
        <v>169.65515288787901</v>
      </c>
      <c r="G22992" s="8">
        <f t="shared" si="3595"/>
        <v>17065.515288787901</v>
      </c>
      <c r="H22992" s="9">
        <f>MAX(G$2:G22992)</f>
        <v>17065.515288787901</v>
      </c>
      <c r="I22992" s="15">
        <f t="shared" si="3600"/>
        <v>0</v>
      </c>
      <c r="J22992" s="17">
        <f t="shared" si="3596"/>
        <v>0</v>
      </c>
      <c r="K22992" s="5" t="str">
        <f t="shared" si="3592"/>
        <v>NM</v>
      </c>
      <c r="L22992" s="5">
        <f t="shared" si="3601"/>
        <v>0</v>
      </c>
      <c r="M22992" s="17">
        <f t="shared" ca="1" si="3599"/>
        <v>0</v>
      </c>
      <c r="N22992" t="str">
        <f t="shared" ca="1" si="3597"/>
        <v/>
      </c>
    </row>
    <row r="22993" spans="1:14" x14ac:dyDescent="0.25">
      <c r="A22993" s="5">
        <f t="shared" si="3598"/>
        <v>22991</v>
      </c>
      <c r="B22993" s="6">
        <v>43661</v>
      </c>
      <c r="C22993" s="7">
        <v>3014.3</v>
      </c>
      <c r="D22993" s="12">
        <f t="shared" si="3593"/>
        <v>1.7585947169163063E-4</v>
      </c>
      <c r="E22993" s="14">
        <f t="shared" si="3594"/>
        <v>1.7584401022740885E-4</v>
      </c>
      <c r="F22993" s="16">
        <f>EXP(SUM(E$3:E22993))-1</f>
        <v>169.68516421290732</v>
      </c>
      <c r="G22993" s="8">
        <f t="shared" si="3595"/>
        <v>17068.516421290733</v>
      </c>
      <c r="H22993" s="9">
        <f>MAX(G$2:G22993)</f>
        <v>17068.516421290733</v>
      </c>
      <c r="I22993" s="15">
        <f t="shared" si="3600"/>
        <v>0</v>
      </c>
      <c r="J22993" s="17">
        <f t="shared" si="3596"/>
        <v>0</v>
      </c>
      <c r="K22993" s="5" t="str">
        <f t="shared" si="3592"/>
        <v>NM</v>
      </c>
      <c r="L22993" s="5">
        <f t="shared" si="3601"/>
        <v>0</v>
      </c>
      <c r="M22993" s="17">
        <f t="shared" ca="1" si="3599"/>
        <v>0</v>
      </c>
      <c r="N22993" t="str">
        <f t="shared" ca="1" si="3597"/>
        <v/>
      </c>
    </row>
    <row r="22994" spans="1:14" x14ac:dyDescent="0.25">
      <c r="A22994" s="5">
        <f t="shared" si="3598"/>
        <v>22992</v>
      </c>
      <c r="B22994" s="6">
        <v>43662</v>
      </c>
      <c r="C22994" s="7">
        <v>3004.04</v>
      </c>
      <c r="D22994" s="12">
        <f t="shared" si="3593"/>
        <v>-3.4037753375577573E-3</v>
      </c>
      <c r="E22994" s="14">
        <f t="shared" si="3594"/>
        <v>-3.4095813595054242E-3</v>
      </c>
      <c r="F22994" s="16">
        <f>EXP(SUM(E$3:E22994))-1</f>
        <v>169.10419026047236</v>
      </c>
      <c r="G22994" s="8">
        <f t="shared" si="3595"/>
        <v>17010.419026047235</v>
      </c>
      <c r="H22994" s="9">
        <f>MAX(G$2:G22994)</f>
        <v>17068.516421290733</v>
      </c>
      <c r="I22994" s="15">
        <f t="shared" si="3600"/>
        <v>-3.4037753375577573E-3</v>
      </c>
      <c r="J22994" s="17">
        <f t="shared" si="3596"/>
        <v>3.4037753375577573E-3</v>
      </c>
      <c r="K22994" s="5" t="str">
        <f t="shared" si="3592"/>
        <v>ID</v>
      </c>
      <c r="L22994" s="5">
        <f t="shared" si="3601"/>
        <v>1</v>
      </c>
      <c r="M22994" s="17">
        <f t="shared" ca="1" si="3599"/>
        <v>3.4037753375577573E-3</v>
      </c>
      <c r="N22994" t="str">
        <f t="shared" ca="1" si="3597"/>
        <v/>
      </c>
    </row>
    <row r="22995" spans="1:14" x14ac:dyDescent="0.25">
      <c r="A22995" s="5">
        <f t="shared" si="3598"/>
        <v>22993</v>
      </c>
      <c r="B22995" s="6">
        <v>43663</v>
      </c>
      <c r="C22995" s="7">
        <v>2984.42</v>
      </c>
      <c r="D22995" s="12">
        <f t="shared" si="3593"/>
        <v>-6.5312046444121474E-3</v>
      </c>
      <c r="E22995" s="14">
        <f t="shared" si="3594"/>
        <v>-6.5526262851549463E-3</v>
      </c>
      <c r="F22995" s="16">
        <f>EXP(SUM(E$3:E22995))-1</f>
        <v>167.99320498300929</v>
      </c>
      <c r="G22995" s="8">
        <f t="shared" si="3595"/>
        <v>16899.320498300931</v>
      </c>
      <c r="H22995" s="9">
        <f>MAX(G$2:G22995)</f>
        <v>17068.516421290733</v>
      </c>
      <c r="I22995" s="15">
        <f t="shared" si="3600"/>
        <v>-9.9127492286766872E-3</v>
      </c>
      <c r="J22995" s="17">
        <f t="shared" si="3596"/>
        <v>9.9127492286766872E-3</v>
      </c>
      <c r="K22995" s="5" t="str">
        <f t="shared" si="3592"/>
        <v>ID</v>
      </c>
      <c r="L22995" s="5">
        <f t="shared" si="3601"/>
        <v>2</v>
      </c>
      <c r="M22995" s="17">
        <f t="shared" ca="1" si="3599"/>
        <v>9.9127492286766872E-3</v>
      </c>
      <c r="N22995" t="str">
        <f t="shared" ca="1" si="3597"/>
        <v/>
      </c>
    </row>
    <row r="22996" spans="1:14" x14ac:dyDescent="0.25">
      <c r="A22996" s="5">
        <f t="shared" si="3598"/>
        <v>22994</v>
      </c>
      <c r="B22996" s="6">
        <v>43664</v>
      </c>
      <c r="C22996" s="7">
        <v>2995.11</v>
      </c>
      <c r="D22996" s="12">
        <f t="shared" si="3593"/>
        <v>3.5819355184592006E-3</v>
      </c>
      <c r="E22996" s="14">
        <f t="shared" si="3594"/>
        <v>3.5755356654507981E-3</v>
      </c>
      <c r="F22996" s="16">
        <f>EXP(SUM(E$3:E22996))-1</f>
        <v>168.59852774631625</v>
      </c>
      <c r="G22996" s="8">
        <f t="shared" si="3595"/>
        <v>16959.852774631625</v>
      </c>
      <c r="H22996" s="9">
        <f>MAX(G$2:G22996)</f>
        <v>17068.516421290733</v>
      </c>
      <c r="I22996" s="15">
        <f t="shared" si="3600"/>
        <v>-6.366320538765291E-3</v>
      </c>
      <c r="J22996" s="17">
        <f t="shared" si="3596"/>
        <v>6.366320538765291E-3</v>
      </c>
      <c r="K22996" s="5" t="str">
        <f t="shared" si="3592"/>
        <v>ID</v>
      </c>
      <c r="L22996" s="5">
        <f t="shared" si="3601"/>
        <v>3</v>
      </c>
      <c r="M22996" s="17">
        <f t="shared" ca="1" si="3599"/>
        <v>9.9127492286766872E-3</v>
      </c>
      <c r="N22996" t="str">
        <f t="shared" ca="1" si="3597"/>
        <v/>
      </c>
    </row>
    <row r="22997" spans="1:14" x14ac:dyDescent="0.25">
      <c r="A22997" s="5">
        <f t="shared" si="3598"/>
        <v>22995</v>
      </c>
      <c r="B22997" s="6">
        <v>43665</v>
      </c>
      <c r="C22997" s="7">
        <v>2976.61</v>
      </c>
      <c r="D22997" s="12">
        <f t="shared" si="3593"/>
        <v>-6.1767347442999165E-3</v>
      </c>
      <c r="E22997" s="14">
        <f t="shared" si="3594"/>
        <v>-6.1958896877547841E-3</v>
      </c>
      <c r="F22997" s="16">
        <f>EXP(SUM(E$3:E22997))-1</f>
        <v>167.55096262740349</v>
      </c>
      <c r="G22997" s="8">
        <f t="shared" si="3595"/>
        <v>16855.09626274035</v>
      </c>
      <c r="H22997" s="9">
        <f>MAX(G$2:G22997)</f>
        <v>17068.516421290733</v>
      </c>
      <c r="I22997" s="15">
        <f t="shared" si="3600"/>
        <v>-1.2503732209800056E-2</v>
      </c>
      <c r="J22997" s="17">
        <f t="shared" si="3596"/>
        <v>1.2503732209800056E-2</v>
      </c>
      <c r="K22997" s="5" t="str">
        <f t="shared" si="3592"/>
        <v>ID</v>
      </c>
      <c r="L22997" s="5">
        <f t="shared" si="3601"/>
        <v>4</v>
      </c>
      <c r="M22997" s="17">
        <f t="shared" ca="1" si="3599"/>
        <v>1.2503732209800056E-2</v>
      </c>
      <c r="N22997" t="str">
        <f t="shared" ca="1" si="3597"/>
        <v/>
      </c>
    </row>
    <row r="22998" spans="1:14" x14ac:dyDescent="0.25">
      <c r="A22998" s="5">
        <f t="shared" si="3598"/>
        <v>22996</v>
      </c>
      <c r="B22998" s="6">
        <v>43668</v>
      </c>
      <c r="C22998" s="7">
        <v>2985.03</v>
      </c>
      <c r="D22998" s="12">
        <f t="shared" si="3593"/>
        <v>2.8287212634507952E-3</v>
      </c>
      <c r="E22998" s="14">
        <f t="shared" si="3594"/>
        <v>2.8247279603128136E-3</v>
      </c>
      <c r="F22998" s="16">
        <f>EXP(SUM(E$3:E22998))-1</f>
        <v>168.02774631936276</v>
      </c>
      <c r="G22998" s="8">
        <f t="shared" si="3595"/>
        <v>16902.774631936278</v>
      </c>
      <c r="H22998" s="9">
        <f>MAX(G$2:G22998)</f>
        <v>17068.516421290733</v>
      </c>
      <c r="I22998" s="15">
        <f t="shared" si="3600"/>
        <v>-9.7103805195236648E-3</v>
      </c>
      <c r="J22998" s="17">
        <f t="shared" si="3596"/>
        <v>9.7103805195236648E-3</v>
      </c>
      <c r="K22998" s="5" t="str">
        <f t="shared" si="3592"/>
        <v>ID</v>
      </c>
      <c r="L22998" s="5">
        <f t="shared" si="3601"/>
        <v>5</v>
      </c>
      <c r="M22998" s="17">
        <f t="shared" ca="1" si="3599"/>
        <v>1.2503732209800056E-2</v>
      </c>
      <c r="N22998" t="str">
        <f t="shared" ca="1" si="3597"/>
        <v/>
      </c>
    </row>
    <row r="22999" spans="1:14" x14ac:dyDescent="0.25">
      <c r="A22999" s="5">
        <f t="shared" si="3598"/>
        <v>22997</v>
      </c>
      <c r="B22999" s="6">
        <v>43669</v>
      </c>
      <c r="C22999" s="7">
        <v>3005.47</v>
      </c>
      <c r="D22999" s="12">
        <f t="shared" si="3593"/>
        <v>6.8475023701604076E-3</v>
      </c>
      <c r="E22999" s="14">
        <f t="shared" si="3594"/>
        <v>6.8241647017276323E-3</v>
      </c>
      <c r="F22999" s="16">
        <f>EXP(SUM(E$3:E22999))-1</f>
        <v>169.18516421290747</v>
      </c>
      <c r="G22999" s="8">
        <f t="shared" si="3595"/>
        <v>17018.516421290748</v>
      </c>
      <c r="H22999" s="9">
        <f>MAX(G$2:G22999)</f>
        <v>17068.516421290733</v>
      </c>
      <c r="I22999" s="15">
        <f t="shared" si="3600"/>
        <v>-2.929370002985876E-3</v>
      </c>
      <c r="J22999" s="17">
        <f t="shared" si="3596"/>
        <v>2.929370002985876E-3</v>
      </c>
      <c r="K22999" s="5" t="str">
        <f t="shared" si="3592"/>
        <v>ID</v>
      </c>
      <c r="L22999" s="5">
        <f t="shared" si="3601"/>
        <v>6</v>
      </c>
      <c r="M22999" s="17">
        <f t="shared" ca="1" si="3599"/>
        <v>1.2503732209800056E-2</v>
      </c>
      <c r="N22999" t="str">
        <f t="shared" ca="1" si="3597"/>
        <v/>
      </c>
    </row>
    <row r="23000" spans="1:14" x14ac:dyDescent="0.25">
      <c r="A23000" s="5">
        <f t="shared" si="3598"/>
        <v>22998</v>
      </c>
      <c r="B23000" s="6">
        <v>43670</v>
      </c>
      <c r="C23000" s="7">
        <v>3019.56</v>
      </c>
      <c r="D23000" s="12">
        <f t="shared" si="3593"/>
        <v>4.68811866363672E-3</v>
      </c>
      <c r="E23000" s="14">
        <f t="shared" si="3594"/>
        <v>4.6771636608934396E-3</v>
      </c>
      <c r="F23000" s="16">
        <f>EXP(SUM(E$3:E23000))-1</f>
        <v>169.98301245752816</v>
      </c>
      <c r="G23000" s="8">
        <f t="shared" si="3595"/>
        <v>17098.301245752817</v>
      </c>
      <c r="H23000" s="9">
        <f>MAX(G$2:G23000)</f>
        <v>17098.301245752817</v>
      </c>
      <c r="I23000" s="15">
        <f t="shared" si="3600"/>
        <v>0</v>
      </c>
      <c r="J23000" s="17">
        <f t="shared" si="3596"/>
        <v>0</v>
      </c>
      <c r="K23000" s="5" t="str">
        <f t="shared" si="3592"/>
        <v>NM</v>
      </c>
      <c r="L23000" s="5">
        <f t="shared" si="3601"/>
        <v>0</v>
      </c>
      <c r="M23000" s="17">
        <f t="shared" ca="1" si="3599"/>
        <v>0</v>
      </c>
      <c r="N23000" t="str">
        <f t="shared" ca="1" si="3597"/>
        <v/>
      </c>
    </row>
    <row r="23001" spans="1:14" x14ac:dyDescent="0.25">
      <c r="A23001" s="5">
        <f t="shared" si="3598"/>
        <v>22999</v>
      </c>
      <c r="B23001" s="6">
        <v>43671</v>
      </c>
      <c r="C23001" s="7">
        <v>3003.67</v>
      </c>
      <c r="D23001" s="12">
        <f t="shared" si="3593"/>
        <v>-5.2623561048629197E-3</v>
      </c>
      <c r="E23001" s="14">
        <f t="shared" si="3594"/>
        <v>-5.276251069020221E-3</v>
      </c>
      <c r="F23001" s="16">
        <f>EXP(SUM(E$3:E23001))-1</f>
        <v>169.08323895809446</v>
      </c>
      <c r="G23001" s="8">
        <f t="shared" si="3595"/>
        <v>17008.323895809444</v>
      </c>
      <c r="H23001" s="9">
        <f>MAX(G$2:G23001)</f>
        <v>17098.301245752817</v>
      </c>
      <c r="I23001" s="15">
        <f t="shared" si="3600"/>
        <v>-5.2623561048629197E-3</v>
      </c>
      <c r="J23001" s="17">
        <f t="shared" si="3596"/>
        <v>5.2623561048629197E-3</v>
      </c>
      <c r="K23001" s="5" t="str">
        <f t="shared" si="3592"/>
        <v>ID</v>
      </c>
      <c r="L23001" s="5">
        <f t="shared" si="3601"/>
        <v>1</v>
      </c>
      <c r="M23001" s="17">
        <f t="shared" ca="1" si="3599"/>
        <v>5.2623561048629197E-3</v>
      </c>
      <c r="N23001" t="str">
        <f t="shared" ca="1" si="3597"/>
        <v/>
      </c>
    </row>
    <row r="23002" spans="1:14" x14ac:dyDescent="0.25">
      <c r="A23002" s="5">
        <f t="shared" si="3598"/>
        <v>23000</v>
      </c>
      <c r="B23002" s="6">
        <v>43672</v>
      </c>
      <c r="C23002" s="7">
        <v>3025.86</v>
      </c>
      <c r="D23002" s="12">
        <f t="shared" si="3593"/>
        <v>7.3876291336931743E-3</v>
      </c>
      <c r="E23002" s="14">
        <f t="shared" si="3594"/>
        <v>7.3604742596646913E-3</v>
      </c>
      <c r="F23002" s="16">
        <f>EXP(SUM(E$3:E23002))-1</f>
        <v>170.33975084937416</v>
      </c>
      <c r="G23002" s="8">
        <f t="shared" si="3595"/>
        <v>17133.975084937414</v>
      </c>
      <c r="H23002" s="9">
        <f>MAX(G$2:G23002)</f>
        <v>17133.975084937414</v>
      </c>
      <c r="I23002" s="15">
        <f t="shared" si="3600"/>
        <v>0</v>
      </c>
      <c r="J23002" s="17">
        <f t="shared" si="3596"/>
        <v>0</v>
      </c>
      <c r="K23002" s="5" t="str">
        <f t="shared" si="3592"/>
        <v>NM</v>
      </c>
      <c r="L23002" s="5">
        <f t="shared" si="3601"/>
        <v>0</v>
      </c>
      <c r="M23002" s="17">
        <f t="shared" ca="1" si="3599"/>
        <v>0</v>
      </c>
      <c r="N23002" t="str">
        <f t="shared" ca="1" si="3597"/>
        <v/>
      </c>
    </row>
    <row r="23003" spans="1:14" x14ac:dyDescent="0.25">
      <c r="A23003" s="5">
        <f t="shared" si="3598"/>
        <v>23001</v>
      </c>
      <c r="B23003" s="6">
        <v>43675</v>
      </c>
      <c r="C23003" s="7">
        <v>3020.97</v>
      </c>
      <c r="D23003" s="12">
        <f t="shared" si="3593"/>
        <v>-1.6160694810732901E-3</v>
      </c>
      <c r="E23003" s="14">
        <f t="shared" si="3594"/>
        <v>-1.6173767299502979E-3</v>
      </c>
      <c r="F23003" s="16">
        <f>EXP(SUM(E$3:E23003))-1</f>
        <v>170.06285390713185</v>
      </c>
      <c r="G23003" s="8">
        <f t="shared" si="3595"/>
        <v>17106.285390713187</v>
      </c>
      <c r="H23003" s="9">
        <f>MAX(G$2:G23003)</f>
        <v>17133.975084937414</v>
      </c>
      <c r="I23003" s="15">
        <f t="shared" si="3600"/>
        <v>-1.6160694810732901E-3</v>
      </c>
      <c r="J23003" s="17">
        <f t="shared" si="3596"/>
        <v>1.6160694810732901E-3</v>
      </c>
      <c r="K23003" s="5" t="str">
        <f t="shared" si="3592"/>
        <v>ID</v>
      </c>
      <c r="L23003" s="5">
        <f t="shared" si="3601"/>
        <v>1</v>
      </c>
      <c r="M23003" s="17">
        <f t="shared" ca="1" si="3599"/>
        <v>1.6160694810732901E-3</v>
      </c>
      <c r="N23003" t="str">
        <f t="shared" ca="1" si="3597"/>
        <v/>
      </c>
    </row>
    <row r="23004" spans="1:14" x14ac:dyDescent="0.25">
      <c r="A23004" s="5">
        <f t="shared" si="3598"/>
        <v>23002</v>
      </c>
      <c r="B23004" s="6">
        <v>43676</v>
      </c>
      <c r="C23004" s="7">
        <v>3013.18</v>
      </c>
      <c r="D23004" s="12">
        <f t="shared" si="3593"/>
        <v>-2.5786419593706311E-3</v>
      </c>
      <c r="E23004" s="14">
        <f t="shared" si="3594"/>
        <v>-2.5819723830935032E-3</v>
      </c>
      <c r="F23004" s="16">
        <f>EXP(SUM(E$3:E23004))-1</f>
        <v>169.62174405435726</v>
      </c>
      <c r="G23004" s="8">
        <f t="shared" si="3595"/>
        <v>17062.174405435726</v>
      </c>
      <c r="H23004" s="9">
        <f>MAX(G$2:G23004)</f>
        <v>17133.975084937414</v>
      </c>
      <c r="I23004" s="15">
        <f t="shared" si="3600"/>
        <v>-4.1905441758707251E-3</v>
      </c>
      <c r="J23004" s="17">
        <f t="shared" si="3596"/>
        <v>4.1905441758707251E-3</v>
      </c>
      <c r="K23004" s="5" t="str">
        <f t="shared" si="3592"/>
        <v>ID</v>
      </c>
      <c r="L23004" s="5">
        <f t="shared" si="3601"/>
        <v>2</v>
      </c>
      <c r="M23004" s="17">
        <f t="shared" ca="1" si="3599"/>
        <v>4.1905441758707251E-3</v>
      </c>
      <c r="N23004" t="str">
        <f t="shared" ca="1" si="3597"/>
        <v/>
      </c>
    </row>
    <row r="23005" spans="1:14" x14ac:dyDescent="0.25">
      <c r="A23005" s="5">
        <f t="shared" si="3598"/>
        <v>23003</v>
      </c>
      <c r="B23005" s="6">
        <v>43677</v>
      </c>
      <c r="C23005" s="7">
        <v>2980.38</v>
      </c>
      <c r="D23005" s="12">
        <f t="shared" si="3593"/>
        <v>-1.0885509660889747E-2</v>
      </c>
      <c r="E23005" s="14">
        <f t="shared" si="3594"/>
        <v>-1.0945190319276599E-2</v>
      </c>
      <c r="F23005" s="16">
        <f>EXP(SUM(E$3:E23005))-1</f>
        <v>167.76443941109576</v>
      </c>
      <c r="G23005" s="8">
        <f t="shared" si="3595"/>
        <v>16876.443941109577</v>
      </c>
      <c r="H23005" s="9">
        <f>MAX(G$2:G23005)</f>
        <v>17133.975084937414</v>
      </c>
      <c r="I23005" s="15">
        <f t="shared" si="3600"/>
        <v>-1.5030437627649662E-2</v>
      </c>
      <c r="J23005" s="17">
        <f t="shared" si="3596"/>
        <v>1.5030437627649662E-2</v>
      </c>
      <c r="K23005" s="5" t="str">
        <f t="shared" si="3592"/>
        <v>ID</v>
      </c>
      <c r="L23005" s="5">
        <f t="shared" si="3601"/>
        <v>3</v>
      </c>
      <c r="M23005" s="17">
        <f t="shared" ca="1" si="3599"/>
        <v>1.5030437627649662E-2</v>
      </c>
      <c r="N23005" t="str">
        <f t="shared" ca="1" si="3597"/>
        <v/>
      </c>
    </row>
    <row r="23006" spans="1:14" x14ac:dyDescent="0.25">
      <c r="A23006" s="5">
        <f t="shared" si="3598"/>
        <v>23004</v>
      </c>
      <c r="B23006" s="6">
        <v>43678</v>
      </c>
      <c r="C23006" s="7">
        <v>2953.56</v>
      </c>
      <c r="D23006" s="12">
        <f t="shared" si="3593"/>
        <v>-8.9988524953193982E-3</v>
      </c>
      <c r="E23006" s="14">
        <f t="shared" si="3594"/>
        <v>-9.0395867268047228E-3</v>
      </c>
      <c r="F23006" s="16">
        <f>EXP(SUM(E$3:E23006))-1</f>
        <v>166.24575311438008</v>
      </c>
      <c r="G23006" s="8">
        <f t="shared" si="3595"/>
        <v>16724.57531143801</v>
      </c>
      <c r="H23006" s="9">
        <f>MAX(G$2:G23006)</f>
        <v>17133.975084937414</v>
      </c>
      <c r="I23006" s="15">
        <f t="shared" si="3600"/>
        <v>-2.3894033431817729E-2</v>
      </c>
      <c r="J23006" s="17">
        <f t="shared" si="3596"/>
        <v>2.3894033431817729E-2</v>
      </c>
      <c r="K23006" s="5" t="str">
        <f t="shared" si="3592"/>
        <v>ID</v>
      </c>
      <c r="L23006" s="5">
        <f t="shared" si="3601"/>
        <v>4</v>
      </c>
      <c r="M23006" s="17">
        <f t="shared" ca="1" si="3599"/>
        <v>2.3894033431817729E-2</v>
      </c>
      <c r="N23006" t="str">
        <f t="shared" ca="1" si="3597"/>
        <v/>
      </c>
    </row>
    <row r="23007" spans="1:14" x14ac:dyDescent="0.25">
      <c r="A23007" s="5">
        <f t="shared" si="3598"/>
        <v>23005</v>
      </c>
      <c r="B23007" s="6">
        <v>43679</v>
      </c>
      <c r="C23007" s="7">
        <v>2932.05</v>
      </c>
      <c r="D23007" s="12">
        <f t="shared" si="3593"/>
        <v>-7.2827367651240316E-3</v>
      </c>
      <c r="E23007" s="14">
        <f t="shared" si="3594"/>
        <v>-7.3093853544549392E-3</v>
      </c>
      <c r="F23007" s="16">
        <f>EXP(SUM(E$3:E23007))-1</f>
        <v>165.02774631936308</v>
      </c>
      <c r="G23007" s="8">
        <f t="shared" si="3595"/>
        <v>16602.774631936307</v>
      </c>
      <c r="H23007" s="9">
        <f>MAX(G$2:G23007)</f>
        <v>17133.975084937414</v>
      </c>
      <c r="I23007" s="15">
        <f t="shared" si="3600"/>
        <v>-3.1002756241200746E-2</v>
      </c>
      <c r="J23007" s="17">
        <f t="shared" si="3596"/>
        <v>3.1002756241200746E-2</v>
      </c>
      <c r="K23007" s="5" t="str">
        <f t="shared" si="3592"/>
        <v>ID</v>
      </c>
      <c r="L23007" s="5">
        <f t="shared" si="3601"/>
        <v>5</v>
      </c>
      <c r="M23007" s="17">
        <f t="shared" ca="1" si="3599"/>
        <v>3.1002756241200746E-2</v>
      </c>
      <c r="N23007" t="str">
        <f t="shared" ca="1" si="3597"/>
        <v/>
      </c>
    </row>
    <row r="23008" spans="1:14" x14ac:dyDescent="0.25">
      <c r="A23008" s="5">
        <f t="shared" si="3598"/>
        <v>23006</v>
      </c>
      <c r="B23008" s="6">
        <v>43682</v>
      </c>
      <c r="C23008" s="7">
        <v>2844.74</v>
      </c>
      <c r="D23008" s="12">
        <f t="shared" si="3593"/>
        <v>-2.9777800514998121E-2</v>
      </c>
      <c r="E23008" s="14">
        <f t="shared" si="3594"/>
        <v>-3.0230162083586681E-2</v>
      </c>
      <c r="F23008" s="16">
        <f>EXP(SUM(E$3:E23008))-1</f>
        <v>160.0838052095103</v>
      </c>
      <c r="G23008" s="8">
        <f t="shared" si="3595"/>
        <v>16108.38052095103</v>
      </c>
      <c r="H23008" s="9">
        <f>MAX(G$2:G23008)</f>
        <v>17133.975084937414</v>
      </c>
      <c r="I23008" s="15">
        <f t="shared" si="3600"/>
        <v>-5.9857362865433306E-2</v>
      </c>
      <c r="J23008" s="17">
        <f t="shared" si="3596"/>
        <v>5.9857362865433306E-2</v>
      </c>
      <c r="K23008" s="5" t="str">
        <f t="shared" si="3592"/>
        <v>ID</v>
      </c>
      <c r="L23008" s="5">
        <f t="shared" si="3601"/>
        <v>6</v>
      </c>
      <c r="M23008" s="17">
        <f t="shared" ca="1" si="3599"/>
        <v>5.9857362865433306E-2</v>
      </c>
      <c r="N23008" t="str">
        <f t="shared" ca="1" si="3597"/>
        <v/>
      </c>
    </row>
    <row r="23009" spans="1:14" x14ac:dyDescent="0.25">
      <c r="A23009" s="5">
        <f t="shared" si="3598"/>
        <v>23007</v>
      </c>
      <c r="B23009" s="6">
        <v>43683</v>
      </c>
      <c r="C23009" s="7">
        <v>2881.77</v>
      </c>
      <c r="D23009" s="12">
        <f t="shared" si="3593"/>
        <v>1.3017006826634425E-2</v>
      </c>
      <c r="E23009" s="14">
        <f t="shared" si="3594"/>
        <v>1.2933013700777157E-2</v>
      </c>
      <c r="F23009" s="16">
        <f>EXP(SUM(E$3:E23009))-1</f>
        <v>162.18063420158271</v>
      </c>
      <c r="G23009" s="8">
        <f t="shared" si="3595"/>
        <v>16318.063420158271</v>
      </c>
      <c r="H23009" s="9">
        <f>MAX(G$2:G23009)</f>
        <v>17133.975084937414</v>
      </c>
      <c r="I23009" s="15">
        <f t="shared" si="3600"/>
        <v>-4.7619519739842575E-2</v>
      </c>
      <c r="J23009" s="17">
        <f t="shared" si="3596"/>
        <v>4.7619519739842575E-2</v>
      </c>
      <c r="K23009" s="5" t="str">
        <f t="shared" si="3592"/>
        <v>ID</v>
      </c>
      <c r="L23009" s="5">
        <f t="shared" si="3601"/>
        <v>7</v>
      </c>
      <c r="M23009" s="17">
        <f t="shared" ca="1" si="3599"/>
        <v>5.9857362865433306E-2</v>
      </c>
      <c r="N23009" t="str">
        <f t="shared" ca="1" si="3597"/>
        <v/>
      </c>
    </row>
    <row r="23010" spans="1:14" x14ac:dyDescent="0.25">
      <c r="A23010" s="5">
        <f t="shared" si="3598"/>
        <v>23008</v>
      </c>
      <c r="B23010" s="6">
        <v>43684</v>
      </c>
      <c r="C23010" s="7">
        <v>2883.98</v>
      </c>
      <c r="D23010" s="12">
        <f t="shared" si="3593"/>
        <v>7.6688979342565133E-4</v>
      </c>
      <c r="E23010" s="14">
        <f t="shared" si="3594"/>
        <v>7.6659588370266651E-4</v>
      </c>
      <c r="F23010" s="16">
        <f>EXP(SUM(E$3:E23010))-1</f>
        <v>162.30577576443665</v>
      </c>
      <c r="G23010" s="8">
        <f t="shared" si="3595"/>
        <v>16330.577576443664</v>
      </c>
      <c r="H23010" s="9">
        <f>MAX(G$2:G23010)</f>
        <v>17133.975084937414</v>
      </c>
      <c r="I23010" s="15">
        <f t="shared" si="3600"/>
        <v>-4.6889148870073227E-2</v>
      </c>
      <c r="J23010" s="17">
        <f t="shared" si="3596"/>
        <v>4.6889148870073227E-2</v>
      </c>
      <c r="K23010" s="5" t="str">
        <f t="shared" si="3592"/>
        <v>ID</v>
      </c>
      <c r="L23010" s="5">
        <f t="shared" si="3601"/>
        <v>8</v>
      </c>
      <c r="M23010" s="17">
        <f t="shared" ca="1" si="3599"/>
        <v>5.9857362865433306E-2</v>
      </c>
      <c r="N23010" t="str">
        <f t="shared" ca="1" si="3597"/>
        <v/>
      </c>
    </row>
    <row r="23011" spans="1:14" x14ac:dyDescent="0.25">
      <c r="A23011" s="5">
        <f t="shared" si="3598"/>
        <v>23009</v>
      </c>
      <c r="B23011" s="6">
        <v>43685</v>
      </c>
      <c r="C23011" s="7">
        <v>2938.09</v>
      </c>
      <c r="D23011" s="12">
        <f t="shared" si="3593"/>
        <v>1.8762266035132091E-2</v>
      </c>
      <c r="E23011" s="14">
        <f t="shared" si="3594"/>
        <v>1.8588425780336086E-2</v>
      </c>
      <c r="F23011" s="16">
        <f>EXP(SUM(E$3:E23011))-1</f>
        <v>165.36976217440258</v>
      </c>
      <c r="G23011" s="8">
        <f t="shared" si="3595"/>
        <v>16636.976217440257</v>
      </c>
      <c r="H23011" s="9">
        <f>MAX(G$2:G23011)</f>
        <v>17133.975084937414</v>
      </c>
      <c r="I23011" s="15">
        <f t="shared" si="3600"/>
        <v>-2.9006629520202387E-2</v>
      </c>
      <c r="J23011" s="17">
        <f t="shared" si="3596"/>
        <v>2.9006629520202387E-2</v>
      </c>
      <c r="K23011" s="5" t="str">
        <f t="shared" si="3592"/>
        <v>ID</v>
      </c>
      <c r="L23011" s="5">
        <f t="shared" si="3601"/>
        <v>9</v>
      </c>
      <c r="M23011" s="17">
        <f t="shared" ca="1" si="3599"/>
        <v>5.9857362865433306E-2</v>
      </c>
      <c r="N23011" t="str">
        <f t="shared" ca="1" si="3597"/>
        <v/>
      </c>
    </row>
    <row r="23012" spans="1:14" x14ac:dyDescent="0.25">
      <c r="A23012" s="5">
        <f t="shared" si="3598"/>
        <v>23010</v>
      </c>
      <c r="B23012" s="6">
        <v>43686</v>
      </c>
      <c r="C23012" s="7">
        <v>2918.65</v>
      </c>
      <c r="D23012" s="12">
        <f t="shared" si="3593"/>
        <v>-6.6165434006446588E-3</v>
      </c>
      <c r="E23012" s="14">
        <f t="shared" si="3594"/>
        <v>-6.6385297600620738E-3</v>
      </c>
      <c r="F23012" s="16">
        <f>EXP(SUM(E$3:E23012))-1</f>
        <v>164.2689694224207</v>
      </c>
      <c r="G23012" s="8">
        <f t="shared" si="3595"/>
        <v>16526.896942242071</v>
      </c>
      <c r="H23012" s="9">
        <f>MAX(G$2:G23012)</f>
        <v>17133.975084937414</v>
      </c>
      <c r="I23012" s="15">
        <f t="shared" si="3600"/>
        <v>-3.5431249297720235E-2</v>
      </c>
      <c r="J23012" s="17">
        <f t="shared" si="3596"/>
        <v>3.5431249297720235E-2</v>
      </c>
      <c r="K23012" s="5" t="str">
        <f t="shared" si="3592"/>
        <v>ID</v>
      </c>
      <c r="L23012" s="5">
        <f t="shared" si="3601"/>
        <v>10</v>
      </c>
      <c r="M23012" s="17">
        <f t="shared" ca="1" si="3599"/>
        <v>5.9857362865433306E-2</v>
      </c>
      <c r="N23012" t="str">
        <f t="shared" ca="1" si="3597"/>
        <v/>
      </c>
    </row>
    <row r="23013" spans="1:14" x14ac:dyDescent="0.25">
      <c r="A23013" s="5">
        <f t="shared" si="3598"/>
        <v>23011</v>
      </c>
      <c r="B23013" s="6">
        <v>43689</v>
      </c>
      <c r="C23013" s="7">
        <v>2883.75</v>
      </c>
      <c r="D23013" s="12">
        <f t="shared" si="3593"/>
        <v>-1.1957583129186489E-2</v>
      </c>
      <c r="E23013" s="14">
        <f t="shared" si="3594"/>
        <v>-1.2029650100344293E-2</v>
      </c>
      <c r="F23013" s="16">
        <f>EXP(SUM(E$3:E23013))-1</f>
        <v>162.29275198187713</v>
      </c>
      <c r="G23013" s="8">
        <f t="shared" si="3595"/>
        <v>16329.275198187714</v>
      </c>
      <c r="H23013" s="9">
        <f>MAX(G$2:G23013)</f>
        <v>17133.975084937414</v>
      </c>
      <c r="I23013" s="15">
        <f t="shared" si="3600"/>
        <v>-4.6965160318058308E-2</v>
      </c>
      <c r="J23013" s="17">
        <f t="shared" si="3596"/>
        <v>4.6965160318058308E-2</v>
      </c>
      <c r="K23013" s="5" t="str">
        <f t="shared" si="3592"/>
        <v>ID</v>
      </c>
      <c r="L23013" s="5">
        <f t="shared" si="3601"/>
        <v>11</v>
      </c>
      <c r="M23013" s="17">
        <f t="shared" ca="1" si="3599"/>
        <v>5.9857362865433306E-2</v>
      </c>
      <c r="N23013" t="str">
        <f t="shared" ca="1" si="3597"/>
        <v/>
      </c>
    </row>
    <row r="23014" spans="1:14" x14ac:dyDescent="0.25">
      <c r="A23014" s="5">
        <f t="shared" si="3598"/>
        <v>23012</v>
      </c>
      <c r="B23014" s="6">
        <v>43690</v>
      </c>
      <c r="C23014" s="7">
        <v>2926.32</v>
      </c>
      <c r="D23014" s="12">
        <f t="shared" si="3593"/>
        <v>1.4762028608582556E-2</v>
      </c>
      <c r="E23014" s="14">
        <f t="shared" si="3594"/>
        <v>1.4654130432155564E-2</v>
      </c>
      <c r="F23014" s="16">
        <f>EXP(SUM(E$3:E23014))-1</f>
        <v>164.70328425820782</v>
      </c>
      <c r="G23014" s="8">
        <f t="shared" si="3595"/>
        <v>16570.328425820782</v>
      </c>
      <c r="H23014" s="9">
        <f>MAX(G$2:G23014)</f>
        <v>17133.975084937414</v>
      </c>
      <c r="I23014" s="15">
        <f t="shared" si="3600"/>
        <v>-3.2896432749697557E-2</v>
      </c>
      <c r="J23014" s="17">
        <f t="shared" si="3596"/>
        <v>3.2896432749697557E-2</v>
      </c>
      <c r="K23014" s="5" t="str">
        <f t="shared" si="3592"/>
        <v>ID</v>
      </c>
      <c r="L23014" s="5">
        <f t="shared" si="3601"/>
        <v>12</v>
      </c>
      <c r="M23014" s="17">
        <f t="shared" ca="1" si="3599"/>
        <v>5.9857362865433306E-2</v>
      </c>
      <c r="N23014" t="str">
        <f t="shared" ca="1" si="3597"/>
        <v/>
      </c>
    </row>
    <row r="23015" spans="1:14" x14ac:dyDescent="0.25">
      <c r="A23015" s="5">
        <f t="shared" si="3598"/>
        <v>23013</v>
      </c>
      <c r="B23015" s="6">
        <v>43691</v>
      </c>
      <c r="C23015" s="7">
        <v>2840.6</v>
      </c>
      <c r="D23015" s="12">
        <f t="shared" si="3593"/>
        <v>-2.9292763607534411E-2</v>
      </c>
      <c r="E23015" s="14">
        <f t="shared" si="3594"/>
        <v>-2.9730363473091367E-2</v>
      </c>
      <c r="F23015" s="16">
        <f>EXP(SUM(E$3:E23015))-1</f>
        <v>159.84937712344006</v>
      </c>
      <c r="G23015" s="8">
        <f t="shared" si="3595"/>
        <v>16084.937712344006</v>
      </c>
      <c r="H23015" s="9">
        <f>MAX(G$2:G23015)</f>
        <v>17133.975084937414</v>
      </c>
      <c r="I23015" s="15">
        <f t="shared" si="3600"/>
        <v>-6.1225568929163976E-2</v>
      </c>
      <c r="J23015" s="17">
        <f t="shared" si="3596"/>
        <v>6.1225568929163976E-2</v>
      </c>
      <c r="K23015" s="5" t="str">
        <f t="shared" si="3592"/>
        <v>ID</v>
      </c>
      <c r="L23015" s="5">
        <f t="shared" si="3601"/>
        <v>13</v>
      </c>
      <c r="M23015" s="17">
        <f t="shared" ca="1" si="3599"/>
        <v>6.1225568929163976E-2</v>
      </c>
      <c r="N23015" t="str">
        <f t="shared" ca="1" si="3597"/>
        <v/>
      </c>
    </row>
    <row r="23016" spans="1:14" x14ac:dyDescent="0.25">
      <c r="A23016" s="5">
        <f t="shared" si="3598"/>
        <v>23014</v>
      </c>
      <c r="B23016" s="6">
        <v>43692</v>
      </c>
      <c r="C23016" s="7">
        <v>2847.6</v>
      </c>
      <c r="D23016" s="12">
        <f t="shared" si="3593"/>
        <v>2.464268112370549E-3</v>
      </c>
      <c r="E23016" s="14">
        <f t="shared" si="3594"/>
        <v>2.461236782690441E-3</v>
      </c>
      <c r="F23016" s="16">
        <f>EXP(SUM(E$3:E23016))-1</f>
        <v>160.24575311438005</v>
      </c>
      <c r="G23016" s="8">
        <f t="shared" si="3595"/>
        <v>16124.575311438006</v>
      </c>
      <c r="H23016" s="9">
        <f>MAX(G$2:G23016)</f>
        <v>17133.975084937414</v>
      </c>
      <c r="I23016" s="15">
        <f t="shared" si="3600"/>
        <v>-5.8912177033967339E-2</v>
      </c>
      <c r="J23016" s="17">
        <f t="shared" si="3596"/>
        <v>5.8912177033967339E-2</v>
      </c>
      <c r="K23016" s="5" t="str">
        <f t="shared" si="3592"/>
        <v>ID</v>
      </c>
      <c r="L23016" s="5">
        <f t="shared" si="3601"/>
        <v>14</v>
      </c>
      <c r="M23016" s="17">
        <f t="shared" ca="1" si="3599"/>
        <v>6.1225568929163976E-2</v>
      </c>
      <c r="N23016" t="str">
        <f t="shared" ca="1" si="3597"/>
        <v/>
      </c>
    </row>
    <row r="23017" spans="1:14" x14ac:dyDescent="0.25">
      <c r="A23017" s="5">
        <f t="shared" si="3598"/>
        <v>23015</v>
      </c>
      <c r="B23017" s="6">
        <v>43693</v>
      </c>
      <c r="C23017" s="7">
        <v>2888.68</v>
      </c>
      <c r="D23017" s="12">
        <f t="shared" si="3593"/>
        <v>1.4426183452732166E-2</v>
      </c>
      <c r="E23017" s="14">
        <f t="shared" si="3594"/>
        <v>1.4323116131046663E-2</v>
      </c>
      <c r="F23017" s="16">
        <f>EXP(SUM(E$3:E23017))-1</f>
        <v>162.57191392978211</v>
      </c>
      <c r="G23017" s="8">
        <f t="shared" si="3595"/>
        <v>16357.191392978211</v>
      </c>
      <c r="H23017" s="9">
        <f>MAX(G$2:G23017)</f>
        <v>17133.975084937414</v>
      </c>
      <c r="I23017" s="15">
        <f t="shared" si="3600"/>
        <v>-4.5335871454727061E-2</v>
      </c>
      <c r="J23017" s="17">
        <f t="shared" si="3596"/>
        <v>4.5335871454727061E-2</v>
      </c>
      <c r="K23017" s="5" t="str">
        <f t="shared" si="3592"/>
        <v>ID</v>
      </c>
      <c r="L23017" s="5">
        <f t="shared" si="3601"/>
        <v>15</v>
      </c>
      <c r="M23017" s="17">
        <f t="shared" ca="1" si="3599"/>
        <v>6.1225568929163976E-2</v>
      </c>
      <c r="N23017" t="str">
        <f t="shared" ca="1" si="3597"/>
        <v/>
      </c>
    </row>
    <row r="23018" spans="1:14" x14ac:dyDescent="0.25">
      <c r="A23018" s="5">
        <f t="shared" si="3598"/>
        <v>23016</v>
      </c>
      <c r="B23018" s="6">
        <v>43696</v>
      </c>
      <c r="C23018" s="7">
        <v>2923.65</v>
      </c>
      <c r="D23018" s="12">
        <f t="shared" si="3593"/>
        <v>1.2105875347909967E-2</v>
      </c>
      <c r="E23018" s="14">
        <f t="shared" si="3594"/>
        <v>1.2033185301994735E-2</v>
      </c>
      <c r="F23018" s="16">
        <f>EXP(SUM(E$3:E23018))-1</f>
        <v>164.55209513023513</v>
      </c>
      <c r="G23018" s="8">
        <f t="shared" si="3595"/>
        <v>16555.209513023514</v>
      </c>
      <c r="H23018" s="9">
        <f>MAX(G$2:G23018)</f>
        <v>17133.975084937414</v>
      </c>
      <c r="I23018" s="15">
        <f t="shared" si="3600"/>
        <v>-3.3778826515436844E-2</v>
      </c>
      <c r="J23018" s="17">
        <f t="shared" si="3596"/>
        <v>3.3778826515436844E-2</v>
      </c>
      <c r="K23018" s="5" t="str">
        <f t="shared" si="3592"/>
        <v>ID</v>
      </c>
      <c r="L23018" s="5">
        <f t="shared" si="3601"/>
        <v>16</v>
      </c>
      <c r="M23018" s="17">
        <f t="shared" ca="1" si="3599"/>
        <v>6.1225568929163976E-2</v>
      </c>
      <c r="N23018" t="str">
        <f t="shared" ca="1" si="3597"/>
        <v/>
      </c>
    </row>
    <row r="23019" spans="1:14" x14ac:dyDescent="0.25">
      <c r="A23019" s="5">
        <f t="shared" si="3598"/>
        <v>23017</v>
      </c>
      <c r="B23019" s="6">
        <v>43697</v>
      </c>
      <c r="C23019" s="7">
        <v>2900.51</v>
      </c>
      <c r="D23019" s="12">
        <f t="shared" si="3593"/>
        <v>-7.9147640791475959E-3</v>
      </c>
      <c r="E23019" s="14">
        <f t="shared" si="3594"/>
        <v>-7.9462520811493E-3</v>
      </c>
      <c r="F23019" s="16">
        <f>EXP(SUM(E$3:E23019))-1</f>
        <v>163.24178935447071</v>
      </c>
      <c r="G23019" s="8">
        <f t="shared" si="3595"/>
        <v>16424.178935447071</v>
      </c>
      <c r="H23019" s="9">
        <f>MAX(G$2:G23019)</f>
        <v>17133.975084937414</v>
      </c>
      <c r="I23019" s="15">
        <f t="shared" si="3600"/>
        <v>-4.1426239151844291E-2</v>
      </c>
      <c r="J23019" s="17">
        <f t="shared" si="3596"/>
        <v>4.1426239151844291E-2</v>
      </c>
      <c r="K23019" s="5" t="str">
        <f t="shared" si="3592"/>
        <v>ID</v>
      </c>
      <c r="L23019" s="5">
        <f t="shared" si="3601"/>
        <v>17</v>
      </c>
      <c r="M23019" s="17">
        <f t="shared" ca="1" si="3599"/>
        <v>6.1225568929163976E-2</v>
      </c>
      <c r="N23019" t="str">
        <f t="shared" ca="1" si="3597"/>
        <v/>
      </c>
    </row>
    <row r="23020" spans="1:14" x14ac:dyDescent="0.25">
      <c r="A23020" s="5">
        <f t="shared" si="3598"/>
        <v>23018</v>
      </c>
      <c r="B23020" s="6">
        <v>43698</v>
      </c>
      <c r="C23020" s="7">
        <v>2924.43</v>
      </c>
      <c r="D23020" s="12">
        <f t="shared" si="3593"/>
        <v>8.2468255582637262E-3</v>
      </c>
      <c r="E23020" s="14">
        <f t="shared" si="3594"/>
        <v>8.2130062994995642E-3</v>
      </c>
      <c r="F23020" s="16">
        <f>EXP(SUM(E$3:E23020))-1</f>
        <v>164.59626274065408</v>
      </c>
      <c r="G23020" s="8">
        <f t="shared" si="3595"/>
        <v>16559.626274065409</v>
      </c>
      <c r="H23020" s="9">
        <f>MAX(G$2:G23020)</f>
        <v>17133.975084937414</v>
      </c>
      <c r="I23020" s="15">
        <f t="shared" si="3600"/>
        <v>-3.3521048561400701E-2</v>
      </c>
      <c r="J23020" s="17">
        <f t="shared" si="3596"/>
        <v>3.3521048561400701E-2</v>
      </c>
      <c r="K23020" s="5" t="str">
        <f t="shared" si="3592"/>
        <v>ID</v>
      </c>
      <c r="L23020" s="5">
        <f t="shared" si="3601"/>
        <v>18</v>
      </c>
      <c r="M23020" s="17">
        <f t="shared" ca="1" si="3599"/>
        <v>6.1225568929163976E-2</v>
      </c>
      <c r="N23020" t="str">
        <f t="shared" ca="1" si="3597"/>
        <v/>
      </c>
    </row>
    <row r="23021" spans="1:14" x14ac:dyDescent="0.25">
      <c r="A23021" s="5">
        <f t="shared" si="3598"/>
        <v>23019</v>
      </c>
      <c r="B23021" s="6">
        <v>43699</v>
      </c>
      <c r="C23021" s="7">
        <v>2922.95</v>
      </c>
      <c r="D23021" s="12">
        <f t="shared" si="3593"/>
        <v>-5.0608152699838094E-4</v>
      </c>
      <c r="E23021" s="14">
        <f t="shared" si="3594"/>
        <v>-5.0620962947638712E-4</v>
      </c>
      <c r="F23021" s="16">
        <f>EXP(SUM(E$3:E23021))-1</f>
        <v>164.51245753114111</v>
      </c>
      <c r="G23021" s="8">
        <f t="shared" si="3595"/>
        <v>16551.245753114112</v>
      </c>
      <c r="H23021" s="9">
        <f>MAX(G$2:G23021)</f>
        <v>17133.975084937414</v>
      </c>
      <c r="I23021" s="15">
        <f t="shared" si="3600"/>
        <v>-3.4010165704956519E-2</v>
      </c>
      <c r="J23021" s="17">
        <f t="shared" si="3596"/>
        <v>3.4010165704956519E-2</v>
      </c>
      <c r="K23021" s="5" t="str">
        <f t="shared" si="3592"/>
        <v>ID</v>
      </c>
      <c r="L23021" s="5">
        <f t="shared" si="3601"/>
        <v>19</v>
      </c>
      <c r="M23021" s="17">
        <f t="shared" ca="1" si="3599"/>
        <v>6.1225568929163976E-2</v>
      </c>
      <c r="N23021" t="str">
        <f t="shared" ca="1" si="3597"/>
        <v/>
      </c>
    </row>
    <row r="23022" spans="1:14" x14ac:dyDescent="0.25">
      <c r="A23022" s="5">
        <f t="shared" si="3598"/>
        <v>23020</v>
      </c>
      <c r="B23022" s="6">
        <v>43700</v>
      </c>
      <c r="C23022" s="7">
        <v>2847.11</v>
      </c>
      <c r="D23022" s="12">
        <f t="shared" si="3593"/>
        <v>-2.5946389777450785E-2</v>
      </c>
      <c r="E23022" s="14">
        <f t="shared" si="3594"/>
        <v>-2.6288935558066755E-2</v>
      </c>
      <c r="F23022" s="16">
        <f>EXP(SUM(E$3:E23022))-1</f>
        <v>160.21800679501436</v>
      </c>
      <c r="G23022" s="8">
        <f t="shared" si="3595"/>
        <v>16121.800679501435</v>
      </c>
      <c r="H23022" s="9">
        <f>MAX(G$2:G23022)</f>
        <v>17133.975084937414</v>
      </c>
      <c r="I23022" s="15">
        <f t="shared" si="3600"/>
        <v>-5.90741144666308E-2</v>
      </c>
      <c r="J23022" s="17">
        <f t="shared" si="3596"/>
        <v>5.90741144666308E-2</v>
      </c>
      <c r="K23022" s="5" t="str">
        <f t="shared" si="3592"/>
        <v>ID</v>
      </c>
      <c r="L23022" s="5">
        <f t="shared" si="3601"/>
        <v>20</v>
      </c>
      <c r="M23022" s="17">
        <f t="shared" ca="1" si="3599"/>
        <v>6.1225568929163976E-2</v>
      </c>
      <c r="N23022" t="str">
        <f t="shared" ca="1" si="3597"/>
        <v/>
      </c>
    </row>
    <row r="23023" spans="1:14" x14ac:dyDescent="0.25">
      <c r="A23023" s="5">
        <f t="shared" si="3598"/>
        <v>23021</v>
      </c>
      <c r="B23023" s="6">
        <v>43703</v>
      </c>
      <c r="C23023" s="7">
        <v>2878.38</v>
      </c>
      <c r="D23023" s="12">
        <f t="shared" si="3593"/>
        <v>1.0983067039910699E-2</v>
      </c>
      <c r="E23023" s="14">
        <f t="shared" si="3594"/>
        <v>1.0923191173948981E-2</v>
      </c>
      <c r="F23023" s="16">
        <f>EXP(SUM(E$3:E23023))-1</f>
        <v>161.98867497168473</v>
      </c>
      <c r="G23023" s="8">
        <f t="shared" si="3595"/>
        <v>16298.867497168472</v>
      </c>
      <c r="H23023" s="9">
        <f>MAX(G$2:G23023)</f>
        <v>17133.975084937414</v>
      </c>
      <c r="I23023" s="15">
        <f t="shared" si="3600"/>
        <v>-4.8739862386230515E-2</v>
      </c>
      <c r="J23023" s="17">
        <f t="shared" si="3596"/>
        <v>4.8739862386230515E-2</v>
      </c>
      <c r="K23023" s="5" t="str">
        <f t="shared" si="3592"/>
        <v>ID</v>
      </c>
      <c r="L23023" s="5">
        <f t="shared" si="3601"/>
        <v>21</v>
      </c>
      <c r="M23023" s="17">
        <f t="shared" ca="1" si="3599"/>
        <v>6.1225568929163976E-2</v>
      </c>
      <c r="N23023" t="str">
        <f t="shared" ca="1" si="3597"/>
        <v/>
      </c>
    </row>
    <row r="23024" spans="1:14" x14ac:dyDescent="0.25">
      <c r="A23024" s="5">
        <f t="shared" si="3598"/>
        <v>23022</v>
      </c>
      <c r="B23024" s="6">
        <v>43704</v>
      </c>
      <c r="C23024" s="7">
        <v>2869.16</v>
      </c>
      <c r="D23024" s="12">
        <f t="shared" si="3593"/>
        <v>-3.2031906836484936E-3</v>
      </c>
      <c r="E23024" s="14">
        <f t="shared" si="3594"/>
        <v>-3.2083318806849889E-3</v>
      </c>
      <c r="F23024" s="16">
        <f>EXP(SUM(E$3:E23024))-1</f>
        <v>161.4665911664753</v>
      </c>
      <c r="G23024" s="8">
        <f t="shared" si="3595"/>
        <v>16246.65911664753</v>
      </c>
      <c r="H23024" s="9">
        <f>MAX(G$2:G23024)</f>
        <v>17133.975084937414</v>
      </c>
      <c r="I23024" s="15">
        <f t="shared" si="3600"/>
        <v>-5.1786929996761155E-2</v>
      </c>
      <c r="J23024" s="17">
        <f t="shared" si="3596"/>
        <v>5.1786929996761155E-2</v>
      </c>
      <c r="K23024" s="5" t="str">
        <f t="shared" si="3592"/>
        <v>ID</v>
      </c>
      <c r="L23024" s="5">
        <f t="shared" si="3601"/>
        <v>22</v>
      </c>
      <c r="M23024" s="17">
        <f t="shared" ca="1" si="3599"/>
        <v>6.1225568929163976E-2</v>
      </c>
      <c r="N23024" t="str">
        <f t="shared" ca="1" si="3597"/>
        <v/>
      </c>
    </row>
    <row r="23025" spans="1:14" x14ac:dyDescent="0.25">
      <c r="A23025" s="5">
        <f t="shared" si="3598"/>
        <v>23023</v>
      </c>
      <c r="B23025" s="6">
        <v>43705</v>
      </c>
      <c r="C23025" s="7">
        <v>2887.94</v>
      </c>
      <c r="D23025" s="12">
        <f t="shared" si="3593"/>
        <v>6.545469754213773E-3</v>
      </c>
      <c r="E23025" s="14">
        <f t="shared" si="3594"/>
        <v>6.52414118680143E-3</v>
      </c>
      <c r="F23025" s="16">
        <f>EXP(SUM(E$3:E23025))-1</f>
        <v>162.5300113250257</v>
      </c>
      <c r="G23025" s="8">
        <f t="shared" si="3595"/>
        <v>16353.00113250257</v>
      </c>
      <c r="H23025" s="9">
        <f>MAX(G$2:G23025)</f>
        <v>17133.975084937414</v>
      </c>
      <c r="I23025" s="15">
        <f t="shared" si="3600"/>
        <v>-4.5580430026504803E-2</v>
      </c>
      <c r="J23025" s="17">
        <f t="shared" si="3596"/>
        <v>4.5580430026504803E-2</v>
      </c>
      <c r="K23025" s="5" t="str">
        <f t="shared" si="3592"/>
        <v>ID</v>
      </c>
      <c r="L23025" s="5">
        <f t="shared" si="3601"/>
        <v>23</v>
      </c>
      <c r="M23025" s="17">
        <f t="shared" ca="1" si="3599"/>
        <v>6.1225568929163976E-2</v>
      </c>
      <c r="N23025" t="str">
        <f t="shared" ca="1" si="3597"/>
        <v/>
      </c>
    </row>
    <row r="23026" spans="1:14" x14ac:dyDescent="0.25">
      <c r="A23026" s="5">
        <f t="shared" si="3598"/>
        <v>23024</v>
      </c>
      <c r="B23026" s="6">
        <v>43706</v>
      </c>
      <c r="C23026" s="7">
        <v>2924.58</v>
      </c>
      <c r="D23026" s="12">
        <f t="shared" si="3593"/>
        <v>1.2687244194824032E-2</v>
      </c>
      <c r="E23026" s="14">
        <f t="shared" si="3594"/>
        <v>1.260743543874108E-2</v>
      </c>
      <c r="F23026" s="16">
        <f>EXP(SUM(E$3:E23026))-1</f>
        <v>164.60475651188864</v>
      </c>
      <c r="G23026" s="8">
        <f t="shared" si="3595"/>
        <v>16560.475651188863</v>
      </c>
      <c r="H23026" s="9">
        <f>MAX(G$2:G23026)</f>
        <v>17133.975084937414</v>
      </c>
      <c r="I23026" s="15">
        <f t="shared" si="3600"/>
        <v>-3.3471475877932089E-2</v>
      </c>
      <c r="J23026" s="17">
        <f t="shared" si="3596"/>
        <v>3.3471475877932089E-2</v>
      </c>
      <c r="K23026" s="5" t="str">
        <f t="shared" si="3592"/>
        <v>ID</v>
      </c>
      <c r="L23026" s="5">
        <f t="shared" si="3601"/>
        <v>24</v>
      </c>
      <c r="M23026" s="17">
        <f t="shared" ca="1" si="3599"/>
        <v>6.1225568929163976E-2</v>
      </c>
      <c r="N23026" t="str">
        <f t="shared" ca="1" si="3597"/>
        <v/>
      </c>
    </row>
    <row r="23027" spans="1:14" x14ac:dyDescent="0.25">
      <c r="A23027" s="5">
        <f t="shared" si="3598"/>
        <v>23025</v>
      </c>
      <c r="B23027" s="6">
        <v>43707</v>
      </c>
      <c r="C23027" s="7">
        <v>2926.46</v>
      </c>
      <c r="D23027" s="12">
        <f t="shared" si="3593"/>
        <v>6.4282734614895531E-4</v>
      </c>
      <c r="E23027" s="14">
        <f t="shared" si="3594"/>
        <v>6.4262082115234761E-4</v>
      </c>
      <c r="F23027" s="16">
        <f>EXP(SUM(E$3:E23027))-1</f>
        <v>164.71121177802686</v>
      </c>
      <c r="G23027" s="8">
        <f t="shared" si="3595"/>
        <v>16571.121177802688</v>
      </c>
      <c r="H23027" s="9">
        <f>MAX(G$2:G23027)</f>
        <v>17133.975084937414</v>
      </c>
      <c r="I23027" s="15">
        <f t="shared" si="3600"/>
        <v>-3.2850164911793378E-2</v>
      </c>
      <c r="J23027" s="17">
        <f t="shared" si="3596"/>
        <v>3.2850164911793378E-2</v>
      </c>
      <c r="K23027" s="5" t="str">
        <f t="shared" si="3592"/>
        <v>ID</v>
      </c>
      <c r="L23027" s="5">
        <f t="shared" si="3601"/>
        <v>25</v>
      </c>
      <c r="M23027" s="17">
        <f t="shared" ca="1" si="3599"/>
        <v>6.1225568929163976E-2</v>
      </c>
      <c r="N23027" t="str">
        <f t="shared" ca="1" si="3597"/>
        <v/>
      </c>
    </row>
    <row r="23028" spans="1:14" x14ac:dyDescent="0.25">
      <c r="A23028" s="5">
        <f t="shared" si="3598"/>
        <v>23026</v>
      </c>
      <c r="B23028" s="6">
        <v>43711</v>
      </c>
      <c r="C23028" s="7">
        <v>2906.27</v>
      </c>
      <c r="D23028" s="12">
        <f t="shared" si="3593"/>
        <v>-6.8991204390287386E-3</v>
      </c>
      <c r="E23028" s="14">
        <f t="shared" si="3594"/>
        <v>-6.9230294011075758E-3</v>
      </c>
      <c r="F23028" s="16">
        <f>EXP(SUM(E$3:E23028))-1</f>
        <v>163.56795016987283</v>
      </c>
      <c r="G23028" s="8">
        <f t="shared" si="3595"/>
        <v>16456.795016987282</v>
      </c>
      <c r="H23028" s="9">
        <f>MAX(G$2:G23028)</f>
        <v>17133.975084937414</v>
      </c>
      <c r="I23028" s="15">
        <f t="shared" si="3600"/>
        <v>-3.9522648106653735E-2</v>
      </c>
      <c r="J23028" s="17">
        <f t="shared" si="3596"/>
        <v>3.9522648106653735E-2</v>
      </c>
      <c r="K23028" s="5" t="str">
        <f t="shared" si="3592"/>
        <v>ID</v>
      </c>
      <c r="L23028" s="5">
        <f t="shared" si="3601"/>
        <v>26</v>
      </c>
      <c r="M23028" s="17">
        <f t="shared" ca="1" si="3599"/>
        <v>6.1225568929163976E-2</v>
      </c>
      <c r="N23028" t="str">
        <f t="shared" ca="1" si="3597"/>
        <v/>
      </c>
    </row>
    <row r="23029" spans="1:14" x14ac:dyDescent="0.25">
      <c r="A23029" s="5">
        <f t="shared" si="3598"/>
        <v>23027</v>
      </c>
      <c r="B23029" s="6">
        <v>43712</v>
      </c>
      <c r="C23029" s="7">
        <v>2937.78</v>
      </c>
      <c r="D23029" s="12">
        <f t="shared" si="3593"/>
        <v>1.0842075925499017E-2</v>
      </c>
      <c r="E23029" s="14">
        <f t="shared" si="3594"/>
        <v>1.0783722026351545E-2</v>
      </c>
      <c r="F23029" s="16">
        <f>EXP(SUM(E$3:E23029))-1</f>
        <v>165.35220838051833</v>
      </c>
      <c r="G23029" s="8">
        <f t="shared" si="3595"/>
        <v>16635.220838051835</v>
      </c>
      <c r="H23029" s="9">
        <f>MAX(G$2:G23029)</f>
        <v>17133.975084937414</v>
      </c>
      <c r="I23029" s="15">
        <f t="shared" si="3600"/>
        <v>-2.9109079732703824E-2</v>
      </c>
      <c r="J23029" s="17">
        <f t="shared" si="3596"/>
        <v>2.9109079732703824E-2</v>
      </c>
      <c r="K23029" s="5" t="str">
        <f t="shared" si="3592"/>
        <v>ID</v>
      </c>
      <c r="L23029" s="5">
        <f t="shared" si="3601"/>
        <v>27</v>
      </c>
      <c r="M23029" s="17">
        <f t="shared" ca="1" si="3599"/>
        <v>6.1225568929163976E-2</v>
      </c>
      <c r="N23029" t="str">
        <f t="shared" ca="1" si="3597"/>
        <v/>
      </c>
    </row>
    <row r="23030" spans="1:14" x14ac:dyDescent="0.25">
      <c r="A23030" s="5">
        <f t="shared" si="3598"/>
        <v>23028</v>
      </c>
      <c r="B23030" s="6">
        <v>43713</v>
      </c>
      <c r="C23030" s="7">
        <v>2976</v>
      </c>
      <c r="D23030" s="12">
        <f t="shared" si="3593"/>
        <v>1.3009823744460025E-2</v>
      </c>
      <c r="E23030" s="14">
        <f t="shared" si="3594"/>
        <v>1.2925922894213253E-2</v>
      </c>
      <c r="F23030" s="16">
        <f>EXP(SUM(E$3:E23030))-1</f>
        <v>167.51642129105062</v>
      </c>
      <c r="G23030" s="8">
        <f t="shared" si="3595"/>
        <v>16851.642129105061</v>
      </c>
      <c r="H23030" s="9">
        <f>MAX(G$2:G23030)</f>
        <v>17133.975084937414</v>
      </c>
      <c r="I23030" s="15">
        <f t="shared" si="3600"/>
        <v>-1.6477959984929735E-2</v>
      </c>
      <c r="J23030" s="17">
        <f t="shared" si="3596"/>
        <v>1.6477959984929735E-2</v>
      </c>
      <c r="K23030" s="5" t="str">
        <f t="shared" si="3592"/>
        <v>ID</v>
      </c>
      <c r="L23030" s="5">
        <f t="shared" si="3601"/>
        <v>28</v>
      </c>
      <c r="M23030" s="17">
        <f t="shared" ca="1" si="3599"/>
        <v>6.1225568929163976E-2</v>
      </c>
      <c r="N23030" t="str">
        <f t="shared" ca="1" si="3597"/>
        <v/>
      </c>
    </row>
    <row r="23031" spans="1:14" x14ac:dyDescent="0.25">
      <c r="A23031" s="5">
        <f t="shared" si="3598"/>
        <v>23029</v>
      </c>
      <c r="B23031" s="6">
        <v>43714</v>
      </c>
      <c r="C23031" s="7">
        <v>2978.71</v>
      </c>
      <c r="D23031" s="12">
        <f t="shared" si="3593"/>
        <v>9.1061827956995245E-4</v>
      </c>
      <c r="E23031" s="14">
        <f t="shared" si="3594"/>
        <v>9.1020391827530893E-4</v>
      </c>
      <c r="F23031" s="16">
        <f>EXP(SUM(E$3:E23031))-1</f>
        <v>167.66987542468598</v>
      </c>
      <c r="G23031" s="8">
        <f t="shared" si="3595"/>
        <v>16866.9875424686</v>
      </c>
      <c r="H23031" s="9">
        <f>MAX(G$2:G23031)</f>
        <v>17133.975084937414</v>
      </c>
      <c r="I23031" s="15">
        <f t="shared" si="3600"/>
        <v>-1.5582346836932048E-2</v>
      </c>
      <c r="J23031" s="17">
        <f t="shared" si="3596"/>
        <v>1.5582346836932048E-2</v>
      </c>
      <c r="K23031" s="5" t="str">
        <f t="shared" si="3592"/>
        <v>ID</v>
      </c>
      <c r="L23031" s="5">
        <f t="shared" si="3601"/>
        <v>29</v>
      </c>
      <c r="M23031" s="17">
        <f t="shared" ca="1" si="3599"/>
        <v>6.1225568929163976E-2</v>
      </c>
      <c r="N23031" t="str">
        <f t="shared" ca="1" si="3597"/>
        <v/>
      </c>
    </row>
    <row r="23032" spans="1:14" x14ac:dyDescent="0.25">
      <c r="A23032" s="5">
        <f t="shared" si="3598"/>
        <v>23030</v>
      </c>
      <c r="B23032" s="6">
        <v>43717</v>
      </c>
      <c r="C23032" s="7">
        <v>2978.43</v>
      </c>
      <c r="D23032" s="12">
        <f t="shared" si="3593"/>
        <v>-9.4000423002005284E-5</v>
      </c>
      <c r="E23032" s="14">
        <f t="shared" si="3594"/>
        <v>-9.4004841318652159E-5</v>
      </c>
      <c r="F23032" s="16">
        <f>EXP(SUM(E$3:E23032))-1</f>
        <v>167.65402038504843</v>
      </c>
      <c r="G23032" s="8">
        <f t="shared" si="3595"/>
        <v>16865.402038504842</v>
      </c>
      <c r="H23032" s="9">
        <f>MAX(G$2:G23032)</f>
        <v>17133.975084937414</v>
      </c>
      <c r="I23032" s="15">
        <f t="shared" si="3600"/>
        <v>-1.5674882512739963E-2</v>
      </c>
      <c r="J23032" s="17">
        <f t="shared" si="3596"/>
        <v>1.5674882512739963E-2</v>
      </c>
      <c r="K23032" s="5" t="str">
        <f t="shared" si="3592"/>
        <v>ID</v>
      </c>
      <c r="L23032" s="5">
        <f t="shared" si="3601"/>
        <v>30</v>
      </c>
      <c r="M23032" s="17">
        <f t="shared" ca="1" si="3599"/>
        <v>6.1225568929163976E-2</v>
      </c>
      <c r="N23032" t="str">
        <f t="shared" ca="1" si="3597"/>
        <v/>
      </c>
    </row>
    <row r="23033" spans="1:14" x14ac:dyDescent="0.25">
      <c r="A23033" s="5">
        <f t="shared" si="3598"/>
        <v>23031</v>
      </c>
      <c r="B23033" s="6">
        <v>43718</v>
      </c>
      <c r="C23033" s="7">
        <v>2979.39</v>
      </c>
      <c r="D23033" s="12">
        <f t="shared" si="3593"/>
        <v>3.2231746255573235E-4</v>
      </c>
      <c r="E23033" s="14">
        <f t="shared" si="3594"/>
        <v>3.2226552944139824E-4</v>
      </c>
      <c r="F23033" s="16">
        <f>EXP(SUM(E$3:E23033))-1</f>
        <v>167.70838052094879</v>
      </c>
      <c r="G23033" s="8">
        <f t="shared" si="3595"/>
        <v>16870.838052094878</v>
      </c>
      <c r="H23033" s="9">
        <f>MAX(G$2:G23033)</f>
        <v>17133.975084937414</v>
      </c>
      <c r="I23033" s="15">
        <f t="shared" si="3600"/>
        <v>-1.5357617338541574E-2</v>
      </c>
      <c r="J23033" s="17">
        <f t="shared" si="3596"/>
        <v>1.5357617338541574E-2</v>
      </c>
      <c r="K23033" s="5" t="str">
        <f t="shared" si="3592"/>
        <v>ID</v>
      </c>
      <c r="L23033" s="5">
        <f t="shared" si="3601"/>
        <v>31</v>
      </c>
      <c r="M23033" s="17">
        <f t="shared" ca="1" si="3599"/>
        <v>6.1225568929163976E-2</v>
      </c>
      <c r="N23033" t="str">
        <f t="shared" ca="1" si="3597"/>
        <v/>
      </c>
    </row>
    <row r="23034" spans="1:14" x14ac:dyDescent="0.25">
      <c r="A23034" s="5">
        <f t="shared" si="3598"/>
        <v>23032</v>
      </c>
      <c r="B23034" s="6">
        <v>43719</v>
      </c>
      <c r="C23034" s="7">
        <v>3000.93</v>
      </c>
      <c r="D23034" s="12">
        <f t="shared" si="3593"/>
        <v>7.2296678179091245E-3</v>
      </c>
      <c r="E23034" s="14">
        <f t="shared" si="3594"/>
        <v>7.2036590507942328E-3</v>
      </c>
      <c r="F23034" s="16">
        <f>EXP(SUM(E$3:E23034))-1</f>
        <v>168.92808607021263</v>
      </c>
      <c r="G23034" s="8">
        <f t="shared" si="3595"/>
        <v>16992.808607021263</v>
      </c>
      <c r="H23034" s="9">
        <f>MAX(G$2:G23034)</f>
        <v>17133.975084937414</v>
      </c>
      <c r="I23034" s="15">
        <f t="shared" si="3600"/>
        <v>-8.2389799924647011E-3</v>
      </c>
      <c r="J23034" s="17">
        <f t="shared" si="3596"/>
        <v>8.2389799924647011E-3</v>
      </c>
      <c r="K23034" s="5" t="str">
        <f t="shared" si="3592"/>
        <v>ID</v>
      </c>
      <c r="L23034" s="5">
        <f t="shared" si="3601"/>
        <v>32</v>
      </c>
      <c r="M23034" s="17">
        <f t="shared" ca="1" si="3599"/>
        <v>6.1225568929163976E-2</v>
      </c>
      <c r="N23034" t="str">
        <f t="shared" ca="1" si="3597"/>
        <v/>
      </c>
    </row>
    <row r="23035" spans="1:14" x14ac:dyDescent="0.25">
      <c r="A23035" s="5">
        <f t="shared" si="3598"/>
        <v>23033</v>
      </c>
      <c r="B23035" s="6">
        <v>43720</v>
      </c>
      <c r="C23035" s="7">
        <v>3009.57</v>
      </c>
      <c r="D23035" s="12">
        <f t="shared" si="3593"/>
        <v>2.8791074766822966E-3</v>
      </c>
      <c r="E23035" s="14">
        <f t="shared" si="3594"/>
        <v>2.8749707848360149E-3</v>
      </c>
      <c r="F23035" s="16">
        <f>EXP(SUM(E$3:E23035))-1</f>
        <v>169.41732729331568</v>
      </c>
      <c r="G23035" s="8">
        <f t="shared" si="3595"/>
        <v>17041.732729331568</v>
      </c>
      <c r="H23035" s="9">
        <f>MAX(G$2:G23035)</f>
        <v>17133.975084937414</v>
      </c>
      <c r="I23035" s="15">
        <f t="shared" si="3600"/>
        <v>-5.3835934246789785E-3</v>
      </c>
      <c r="J23035" s="17">
        <f t="shared" si="3596"/>
        <v>5.3835934246789785E-3</v>
      </c>
      <c r="K23035" s="5" t="str">
        <f t="shared" si="3592"/>
        <v>ID</v>
      </c>
      <c r="L23035" s="5">
        <f t="shared" si="3601"/>
        <v>33</v>
      </c>
      <c r="M23035" s="17">
        <f t="shared" ca="1" si="3599"/>
        <v>6.1225568929163976E-2</v>
      </c>
      <c r="N23035" t="str">
        <f t="shared" ca="1" si="3597"/>
        <v/>
      </c>
    </row>
    <row r="23036" spans="1:14" x14ac:dyDescent="0.25">
      <c r="A23036" s="5">
        <f t="shared" si="3598"/>
        <v>23034</v>
      </c>
      <c r="B23036" s="6">
        <v>43721</v>
      </c>
      <c r="C23036" s="7">
        <v>3007.39</v>
      </c>
      <c r="D23036" s="12">
        <f t="shared" si="3593"/>
        <v>-7.2435597111886185E-4</v>
      </c>
      <c r="E23036" s="14">
        <f t="shared" si="3594"/>
        <v>-7.2461844366199951E-4</v>
      </c>
      <c r="F23036" s="16">
        <f>EXP(SUM(E$3:E23036))-1</f>
        <v>169.29388448470871</v>
      </c>
      <c r="G23036" s="8">
        <f t="shared" si="3595"/>
        <v>17029.388448470872</v>
      </c>
      <c r="H23036" s="9">
        <f>MAX(G$2:G23036)</f>
        <v>17133.975084937414</v>
      </c>
      <c r="I23036" s="15">
        <f t="shared" si="3600"/>
        <v>-6.1040497577545816E-3</v>
      </c>
      <c r="J23036" s="17">
        <f t="shared" si="3596"/>
        <v>6.1040497577545816E-3</v>
      </c>
      <c r="K23036" s="5" t="str">
        <f t="shared" si="3592"/>
        <v>ID</v>
      </c>
      <c r="L23036" s="5">
        <f t="shared" si="3601"/>
        <v>34</v>
      </c>
      <c r="M23036" s="17">
        <f t="shared" ca="1" si="3599"/>
        <v>6.1225568929163976E-2</v>
      </c>
      <c r="N23036" t="str">
        <f t="shared" ca="1" si="3597"/>
        <v/>
      </c>
    </row>
    <row r="23037" spans="1:14" x14ac:dyDescent="0.25">
      <c r="A23037" s="5">
        <f t="shared" si="3598"/>
        <v>23035</v>
      </c>
      <c r="B23037" s="6">
        <v>43724</v>
      </c>
      <c r="C23037" s="7">
        <v>2997.96</v>
      </c>
      <c r="D23037" s="12">
        <f t="shared" si="3593"/>
        <v>-3.1356092824674775E-3</v>
      </c>
      <c r="E23037" s="14">
        <f t="shared" si="3594"/>
        <v>-3.1405356059661417E-3</v>
      </c>
      <c r="F23037" s="16">
        <f>EXP(SUM(E$3:E23037))-1</f>
        <v>168.75990939977106</v>
      </c>
      <c r="G23037" s="8">
        <f t="shared" si="3595"/>
        <v>16975.990939977106</v>
      </c>
      <c r="H23037" s="9">
        <f>MAX(G$2:G23037)</f>
        <v>17133.975084937414</v>
      </c>
      <c r="I23037" s="15">
        <f t="shared" si="3600"/>
        <v>-9.2205191251409913E-3</v>
      </c>
      <c r="J23037" s="17">
        <f t="shared" si="3596"/>
        <v>9.2205191251409913E-3</v>
      </c>
      <c r="K23037" s="5" t="str">
        <f t="shared" si="3592"/>
        <v>ID</v>
      </c>
      <c r="L23037" s="5">
        <f t="shared" si="3601"/>
        <v>35</v>
      </c>
      <c r="M23037" s="17">
        <f t="shared" ca="1" si="3599"/>
        <v>6.1225568929163976E-2</v>
      </c>
      <c r="N23037" t="str">
        <f t="shared" ca="1" si="3597"/>
        <v/>
      </c>
    </row>
    <row r="23038" spans="1:14" x14ac:dyDescent="0.25">
      <c r="A23038" s="5">
        <f t="shared" si="3598"/>
        <v>23036</v>
      </c>
      <c r="B23038" s="6">
        <v>43725</v>
      </c>
      <c r="C23038" s="7">
        <v>3005.7</v>
      </c>
      <c r="D23038" s="12">
        <f t="shared" si="3593"/>
        <v>2.5817555938036918E-3</v>
      </c>
      <c r="E23038" s="14">
        <f t="shared" si="3594"/>
        <v>2.5784285879443072E-3</v>
      </c>
      <c r="F23038" s="16">
        <f>EXP(SUM(E$3:E23038))-1</f>
        <v>169.19818799546755</v>
      </c>
      <c r="G23038" s="8">
        <f t="shared" si="3595"/>
        <v>17019.818799546756</v>
      </c>
      <c r="H23038" s="9">
        <f>MAX(G$2:G23038)</f>
        <v>17133.975084937414</v>
      </c>
      <c r="I23038" s="15">
        <f t="shared" si="3600"/>
        <v>-6.6625686581663901E-3</v>
      </c>
      <c r="J23038" s="17">
        <f t="shared" si="3596"/>
        <v>6.6625686581663901E-3</v>
      </c>
      <c r="K23038" s="5" t="str">
        <f t="shared" si="3592"/>
        <v>ID</v>
      </c>
      <c r="L23038" s="5">
        <f t="shared" si="3601"/>
        <v>36</v>
      </c>
      <c r="M23038" s="17">
        <f t="shared" ca="1" si="3599"/>
        <v>6.1225568929163976E-2</v>
      </c>
      <c r="N23038" t="str">
        <f t="shared" ca="1" si="3597"/>
        <v/>
      </c>
    </row>
    <row r="23039" spans="1:14" x14ac:dyDescent="0.25">
      <c r="A23039" s="5">
        <f t="shared" si="3598"/>
        <v>23037</v>
      </c>
      <c r="B23039" s="6">
        <v>43726</v>
      </c>
      <c r="C23039" s="7">
        <v>3006.73</v>
      </c>
      <c r="D23039" s="12">
        <f t="shared" si="3593"/>
        <v>3.4268223708289192E-4</v>
      </c>
      <c r="E23039" s="14">
        <f t="shared" si="3594"/>
        <v>3.4262353493549175E-4</v>
      </c>
      <c r="F23039" s="16">
        <f>EXP(SUM(E$3:E23039))-1</f>
        <v>169.25651189127728</v>
      </c>
      <c r="G23039" s="8">
        <f t="shared" si="3595"/>
        <v>17025.65118912773</v>
      </c>
      <c r="H23039" s="9">
        <f>MAX(G$2:G23039)</f>
        <v>17133.975084937414</v>
      </c>
      <c r="I23039" s="15">
        <f t="shared" si="3600"/>
        <v>-6.3221695650159671E-3</v>
      </c>
      <c r="J23039" s="17">
        <f t="shared" si="3596"/>
        <v>6.3221695650159671E-3</v>
      </c>
      <c r="K23039" s="5" t="str">
        <f t="shared" si="3592"/>
        <v>ID</v>
      </c>
      <c r="L23039" s="5">
        <f t="shared" si="3601"/>
        <v>37</v>
      </c>
      <c r="M23039" s="17">
        <f t="shared" ca="1" si="3599"/>
        <v>6.1225568929163976E-2</v>
      </c>
      <c r="N23039" t="str">
        <f t="shared" ca="1" si="3597"/>
        <v/>
      </c>
    </row>
    <row r="23040" spans="1:14" x14ac:dyDescent="0.25">
      <c r="A23040" s="5">
        <f t="shared" si="3598"/>
        <v>23038</v>
      </c>
      <c r="B23040" s="6">
        <v>43727</v>
      </c>
      <c r="C23040" s="7">
        <v>3006.79</v>
      </c>
      <c r="D23040" s="12">
        <f t="shared" si="3593"/>
        <v>1.9955233758972568E-5</v>
      </c>
      <c r="E23040" s="14">
        <f t="shared" si="3594"/>
        <v>1.9955034655944141E-5</v>
      </c>
      <c r="F23040" s="16">
        <f>EXP(SUM(E$3:E23040))-1</f>
        <v>169.25990939977103</v>
      </c>
      <c r="G23040" s="8">
        <f t="shared" si="3595"/>
        <v>17025.990939977102</v>
      </c>
      <c r="H23040" s="9">
        <f>MAX(G$2:G23040)</f>
        <v>17133.975084937414</v>
      </c>
      <c r="I23040" s="15">
        <f t="shared" si="3600"/>
        <v>-6.3023404916284775E-3</v>
      </c>
      <c r="J23040" s="17">
        <f t="shared" si="3596"/>
        <v>6.3023404916284775E-3</v>
      </c>
      <c r="K23040" s="5" t="str">
        <f t="shared" si="3592"/>
        <v>ID</v>
      </c>
      <c r="L23040" s="5">
        <f t="shared" si="3601"/>
        <v>38</v>
      </c>
      <c r="M23040" s="17">
        <f t="shared" ca="1" si="3599"/>
        <v>6.1225568929163976E-2</v>
      </c>
      <c r="N23040" t="str">
        <f t="shared" ca="1" si="3597"/>
        <v/>
      </c>
    </row>
    <row r="23041" spans="1:14" x14ac:dyDescent="0.25">
      <c r="A23041" s="5">
        <f t="shared" si="3598"/>
        <v>23039</v>
      </c>
      <c r="B23041" s="6">
        <v>43728</v>
      </c>
      <c r="C23041" s="7">
        <v>2992.07</v>
      </c>
      <c r="D23041" s="12">
        <f t="shared" si="3593"/>
        <v>-4.895586322955614E-3</v>
      </c>
      <c r="E23041" s="14">
        <f t="shared" si="3594"/>
        <v>-4.9076089603009186E-3</v>
      </c>
      <c r="F23041" s="16">
        <f>EXP(SUM(E$3:E23041))-1</f>
        <v>168.42638731596583</v>
      </c>
      <c r="G23041" s="8">
        <f t="shared" si="3595"/>
        <v>16942.638731596584</v>
      </c>
      <c r="H23041" s="9">
        <f>MAX(G$2:G23041)</f>
        <v>17133.975084937414</v>
      </c>
      <c r="I23041" s="15">
        <f t="shared" si="3600"/>
        <v>-1.1167073162670627E-2</v>
      </c>
      <c r="J23041" s="17">
        <f t="shared" si="3596"/>
        <v>1.1167073162670627E-2</v>
      </c>
      <c r="K23041" s="5" t="str">
        <f t="shared" si="3592"/>
        <v>ID</v>
      </c>
      <c r="L23041" s="5">
        <f t="shared" si="3601"/>
        <v>39</v>
      </c>
      <c r="M23041" s="17">
        <f t="shared" ca="1" si="3599"/>
        <v>6.1225568929163976E-2</v>
      </c>
      <c r="N23041" t="str">
        <f t="shared" ca="1" si="3597"/>
        <v/>
      </c>
    </row>
    <row r="23042" spans="1:14" x14ac:dyDescent="0.25">
      <c r="A23042" s="5">
        <f t="shared" si="3598"/>
        <v>23040</v>
      </c>
      <c r="B23042" s="6">
        <v>43731</v>
      </c>
      <c r="C23042" s="7">
        <v>2991.78</v>
      </c>
      <c r="D23042" s="12">
        <f t="shared" si="3593"/>
        <v>-9.6922866109405703E-5</v>
      </c>
      <c r="E23042" s="14">
        <f t="shared" si="3594"/>
        <v>-9.6927563433914354E-5</v>
      </c>
      <c r="F23042" s="16">
        <f>EXP(SUM(E$3:E23042))-1</f>
        <v>168.40996602491256</v>
      </c>
      <c r="G23042" s="8">
        <f t="shared" si="3595"/>
        <v>16940.996602491257</v>
      </c>
      <c r="H23042" s="9">
        <f>MAX(G$2:G23042)</f>
        <v>17133.975084937414</v>
      </c>
      <c r="I23042" s="15">
        <f t="shared" si="3600"/>
        <v>-1.1262913684043085E-2</v>
      </c>
      <c r="J23042" s="17">
        <f t="shared" si="3596"/>
        <v>1.1262913684043085E-2</v>
      </c>
      <c r="K23042" s="5" t="str">
        <f t="shared" si="3592"/>
        <v>ID</v>
      </c>
      <c r="L23042" s="5">
        <f t="shared" si="3601"/>
        <v>40</v>
      </c>
      <c r="M23042" s="17">
        <f t="shared" ca="1" si="3599"/>
        <v>6.1225568929163976E-2</v>
      </c>
      <c r="N23042" t="str">
        <f t="shared" ca="1" si="3597"/>
        <v/>
      </c>
    </row>
    <row r="23043" spans="1:14" x14ac:dyDescent="0.25">
      <c r="A23043" s="5">
        <f t="shared" si="3598"/>
        <v>23041</v>
      </c>
      <c r="B23043" s="6">
        <v>43732</v>
      </c>
      <c r="C23043" s="7">
        <v>2966.6</v>
      </c>
      <c r="D23043" s="12">
        <f t="shared" si="3593"/>
        <v>-8.4163942535883107E-3</v>
      </c>
      <c r="E23043" s="14">
        <f t="shared" si="3594"/>
        <v>-8.4520120896715845E-3</v>
      </c>
      <c r="F23043" s="16">
        <f>EXP(SUM(E$3:E23043))-1</f>
        <v>166.98414496035991</v>
      </c>
      <c r="G23043" s="8">
        <f t="shared" si="3595"/>
        <v>16798.414496035992</v>
      </c>
      <c r="H23043" s="9">
        <f>MAX(G$2:G23043)</f>
        <v>17133.975084937414</v>
      </c>
      <c r="I23043" s="15">
        <f t="shared" si="3600"/>
        <v>-1.95845148156224E-2</v>
      </c>
      <c r="J23043" s="17">
        <f t="shared" si="3596"/>
        <v>1.95845148156224E-2</v>
      </c>
      <c r="K23043" s="5" t="str">
        <f t="shared" ref="K23043:K23106" si="3602">IF(I23043=0,"NM","ID")</f>
        <v>ID</v>
      </c>
      <c r="L23043" s="5">
        <f t="shared" si="3601"/>
        <v>41</v>
      </c>
      <c r="M23043" s="17">
        <f t="shared" ca="1" si="3599"/>
        <v>6.1225568929163976E-2</v>
      </c>
      <c r="N23043" t="str">
        <f t="shared" ca="1" si="3597"/>
        <v/>
      </c>
    </row>
    <row r="23044" spans="1:14" x14ac:dyDescent="0.25">
      <c r="A23044" s="5">
        <f t="shared" si="3598"/>
        <v>23042</v>
      </c>
      <c r="B23044" s="6">
        <v>43733</v>
      </c>
      <c r="C23044" s="7">
        <v>2984.87</v>
      </c>
      <c r="D23044" s="12">
        <f t="shared" ref="D23044:D23107" si="3603">C23044/C23043-1</f>
        <v>6.1585653610194413E-3</v>
      </c>
      <c r="E23044" s="14">
        <f t="shared" ref="E23044:E23107" si="3604">LN(C23044/C23043)</f>
        <v>6.1396789000371316E-3</v>
      </c>
      <c r="F23044" s="16">
        <f>EXP(SUM(E$3:E23044))-1</f>
        <v>168.01868629671318</v>
      </c>
      <c r="G23044" s="8">
        <f t="shared" ref="G23044:G23107" si="3605">$G$2*(1+F23044)</f>
        <v>16901.868629671317</v>
      </c>
      <c r="H23044" s="9">
        <f>MAX(G$2:G23044)</f>
        <v>17133.975084937414</v>
      </c>
      <c r="I23044" s="15">
        <f t="shared" si="3600"/>
        <v>-1.3546561969158821E-2</v>
      </c>
      <c r="J23044" s="17">
        <f t="shared" ref="J23044:J23107" si="3606">-I23044</f>
        <v>1.3546561969158821E-2</v>
      </c>
      <c r="K23044" s="5" t="str">
        <f t="shared" si="3602"/>
        <v>ID</v>
      </c>
      <c r="L23044" s="5">
        <f t="shared" si="3601"/>
        <v>42</v>
      </c>
      <c r="M23044" s="17">
        <f t="shared" ca="1" si="3599"/>
        <v>6.1225568929163976E-2</v>
      </c>
      <c r="N23044" t="str">
        <f t="shared" ref="N23044:N23107" ca="1" si="3607">IF(L23044=0,"",IF(AND(M23044&gt;=0.2,MAX(OFFSET(M23044,-L23044,0,L23044,1))&lt;0.2),L23044,""))</f>
        <v/>
      </c>
    </row>
    <row r="23045" spans="1:14" x14ac:dyDescent="0.25">
      <c r="A23045" s="5">
        <f t="shared" ref="A23045:A23108" si="3608">A23044+1</f>
        <v>23043</v>
      </c>
      <c r="B23045" s="6">
        <v>43734</v>
      </c>
      <c r="C23045" s="7">
        <v>2977.62</v>
      </c>
      <c r="D23045" s="12">
        <f t="shared" si="3603"/>
        <v>-2.4289165022262083E-3</v>
      </c>
      <c r="E23045" s="14">
        <f t="shared" si="3604"/>
        <v>-2.4318711052058748E-3</v>
      </c>
      <c r="F23045" s="16">
        <f>EXP(SUM(E$3:E23045))-1</f>
        <v>167.60815402038244</v>
      </c>
      <c r="G23045" s="8">
        <f t="shared" si="3605"/>
        <v>16860.815402038243</v>
      </c>
      <c r="H23045" s="9">
        <f>MAX(G$2:G23045)</f>
        <v>17133.975084937414</v>
      </c>
      <c r="I23045" s="15">
        <f t="shared" si="3600"/>
        <v>-1.5942575003469739E-2</v>
      </c>
      <c r="J23045" s="17">
        <f t="shared" si="3606"/>
        <v>1.5942575003469739E-2</v>
      </c>
      <c r="K23045" s="5" t="str">
        <f t="shared" si="3602"/>
        <v>ID</v>
      </c>
      <c r="L23045" s="5">
        <f t="shared" si="3601"/>
        <v>43</v>
      </c>
      <c r="M23045" s="17">
        <f t="shared" ca="1" si="3599"/>
        <v>6.1225568929163976E-2</v>
      </c>
      <c r="N23045" t="str">
        <f t="shared" ca="1" si="3607"/>
        <v/>
      </c>
    </row>
    <row r="23046" spans="1:14" x14ac:dyDescent="0.25">
      <c r="A23046" s="5">
        <f t="shared" si="3608"/>
        <v>23044</v>
      </c>
      <c r="B23046" s="6">
        <v>43735</v>
      </c>
      <c r="C23046" s="7">
        <v>2961.79</v>
      </c>
      <c r="D23046" s="12">
        <f t="shared" si="3603"/>
        <v>-5.316326462073695E-3</v>
      </c>
      <c r="E23046" s="14">
        <f t="shared" si="3604"/>
        <v>-5.3305084118475841E-3</v>
      </c>
      <c r="F23046" s="16">
        <f>EXP(SUM(E$3:E23046))-1</f>
        <v>166.71177802944248</v>
      </c>
      <c r="G23046" s="8">
        <f t="shared" si="3605"/>
        <v>16771.17780294425</v>
      </c>
      <c r="H23046" s="9">
        <f>MAX(G$2:G23046)</f>
        <v>17133.975084937414</v>
      </c>
      <c r="I23046" s="15">
        <f t="shared" si="3600"/>
        <v>-2.117414553217889E-2</v>
      </c>
      <c r="J23046" s="17">
        <f t="shared" si="3606"/>
        <v>2.117414553217889E-2</v>
      </c>
      <c r="K23046" s="5" t="str">
        <f t="shared" si="3602"/>
        <v>ID</v>
      </c>
      <c r="L23046" s="5">
        <f t="shared" si="3601"/>
        <v>44</v>
      </c>
      <c r="M23046" s="17">
        <f t="shared" ca="1" si="3599"/>
        <v>6.1225568929163976E-2</v>
      </c>
      <c r="N23046" t="str">
        <f t="shared" ca="1" si="3607"/>
        <v/>
      </c>
    </row>
    <row r="23047" spans="1:14" x14ac:dyDescent="0.25">
      <c r="A23047" s="5">
        <f t="shared" si="3608"/>
        <v>23045</v>
      </c>
      <c r="B23047" s="6">
        <v>43738</v>
      </c>
      <c r="C23047" s="7">
        <v>2976.74</v>
      </c>
      <c r="D23047" s="12">
        <f t="shared" si="3603"/>
        <v>5.0476232278453548E-3</v>
      </c>
      <c r="E23047" s="14">
        <f t="shared" si="3604"/>
        <v>5.0349266847075358E-3</v>
      </c>
      <c r="F23047" s="16">
        <f>EXP(SUM(E$3:E23047))-1</f>
        <v>167.55832389580718</v>
      </c>
      <c r="G23047" s="8">
        <f t="shared" si="3605"/>
        <v>16855.832389580719</v>
      </c>
      <c r="H23047" s="9">
        <f>MAX(G$2:G23047)</f>
        <v>17133.975084937414</v>
      </c>
      <c r="I23047" s="15">
        <f t="shared" si="3600"/>
        <v>-1.6233401413151549E-2</v>
      </c>
      <c r="J23047" s="17">
        <f t="shared" si="3606"/>
        <v>1.6233401413151549E-2</v>
      </c>
      <c r="K23047" s="5" t="str">
        <f t="shared" si="3602"/>
        <v>ID</v>
      </c>
      <c r="L23047" s="5">
        <f t="shared" si="3601"/>
        <v>45</v>
      </c>
      <c r="M23047" s="17">
        <f t="shared" ref="M23047:M23110" ca="1" si="3609">IF(L23047=0,0,MAX(OFFSET(J23047,-L23047+1,0,L23047,1)))</f>
        <v>6.1225568929163976E-2</v>
      </c>
      <c r="N23047" t="str">
        <f t="shared" ca="1" si="3607"/>
        <v/>
      </c>
    </row>
    <row r="23048" spans="1:14" x14ac:dyDescent="0.25">
      <c r="A23048" s="5">
        <f t="shared" si="3608"/>
        <v>23046</v>
      </c>
      <c r="B23048" s="6">
        <v>43739</v>
      </c>
      <c r="C23048" s="7">
        <v>2940.25</v>
      </c>
      <c r="D23048" s="12">
        <f t="shared" si="3603"/>
        <v>-1.2258376613342059E-2</v>
      </c>
      <c r="E23048" s="14">
        <f t="shared" si="3604"/>
        <v>-1.2334130226057026E-2</v>
      </c>
      <c r="F23048" s="16">
        <f>EXP(SUM(E$3:E23048))-1</f>
        <v>165.49207248017873</v>
      </c>
      <c r="G23048" s="8">
        <f t="shared" si="3605"/>
        <v>16649.207248017872</v>
      </c>
      <c r="H23048" s="9">
        <f>MAX(G$2:G23048)</f>
        <v>17133.975084937414</v>
      </c>
      <c r="I23048" s="15">
        <f t="shared" si="3600"/>
        <v>-2.8292782878255651E-2</v>
      </c>
      <c r="J23048" s="17">
        <f t="shared" si="3606"/>
        <v>2.8292782878255651E-2</v>
      </c>
      <c r="K23048" s="5" t="str">
        <f t="shared" si="3602"/>
        <v>ID</v>
      </c>
      <c r="L23048" s="5">
        <f t="shared" si="3601"/>
        <v>46</v>
      </c>
      <c r="M23048" s="17">
        <f t="shared" ca="1" si="3609"/>
        <v>6.1225568929163976E-2</v>
      </c>
      <c r="N23048" t="str">
        <f t="shared" ca="1" si="3607"/>
        <v/>
      </c>
    </row>
    <row r="23049" spans="1:14" x14ac:dyDescent="0.25">
      <c r="A23049" s="5">
        <f t="shared" si="3608"/>
        <v>23047</v>
      </c>
      <c r="B23049" s="6">
        <v>43740</v>
      </c>
      <c r="C23049" s="7">
        <v>2887.61</v>
      </c>
      <c r="D23049" s="12">
        <f t="shared" si="3603"/>
        <v>-1.7903239520448921E-2</v>
      </c>
      <c r="E23049" s="14">
        <f t="shared" si="3604"/>
        <v>-1.806544138860686E-2</v>
      </c>
      <c r="F23049" s="16">
        <f>EXP(SUM(E$3:E23049))-1</f>
        <v>162.51132502831021</v>
      </c>
      <c r="G23049" s="8">
        <f t="shared" si="3605"/>
        <v>16351.13250283102</v>
      </c>
      <c r="H23049" s="9">
        <f>MAX(G$2:G23049)</f>
        <v>17133.975084937414</v>
      </c>
      <c r="I23049" s="15">
        <f t="shared" si="3600"/>
        <v>-4.5689489930135108E-2</v>
      </c>
      <c r="J23049" s="17">
        <f t="shared" si="3606"/>
        <v>4.5689489930135108E-2</v>
      </c>
      <c r="K23049" s="5" t="str">
        <f t="shared" si="3602"/>
        <v>ID</v>
      </c>
      <c r="L23049" s="5">
        <f t="shared" si="3601"/>
        <v>47</v>
      </c>
      <c r="M23049" s="17">
        <f t="shared" ca="1" si="3609"/>
        <v>6.1225568929163976E-2</v>
      </c>
      <c r="N23049" t="str">
        <f t="shared" ca="1" si="3607"/>
        <v/>
      </c>
    </row>
    <row r="23050" spans="1:14" x14ac:dyDescent="0.25">
      <c r="A23050" s="5">
        <f t="shared" si="3608"/>
        <v>23048</v>
      </c>
      <c r="B23050" s="6">
        <v>43741</v>
      </c>
      <c r="C23050" s="7">
        <v>2910.63</v>
      </c>
      <c r="D23050" s="12">
        <f t="shared" si="3603"/>
        <v>7.9719906774113891E-3</v>
      </c>
      <c r="E23050" s="14">
        <f t="shared" si="3604"/>
        <v>7.9403822367327143E-3</v>
      </c>
      <c r="F23050" s="16">
        <f>EXP(SUM(E$3:E23050))-1</f>
        <v>163.81483578708705</v>
      </c>
      <c r="G23050" s="8">
        <f t="shared" si="3605"/>
        <v>16481.483578708703</v>
      </c>
      <c r="H23050" s="9">
        <f>MAX(G$2:G23050)</f>
        <v>17133.975084937414</v>
      </c>
      <c r="I23050" s="15">
        <f t="shared" ref="I23050:I23113" si="3610">IF(G23050&lt;H23050,(1+D23050)*(1+I23049)-1,0)</f>
        <v>-3.8081735440502418E-2</v>
      </c>
      <c r="J23050" s="17">
        <f t="shared" si="3606"/>
        <v>3.8081735440502418E-2</v>
      </c>
      <c r="K23050" s="5" t="str">
        <f t="shared" si="3602"/>
        <v>ID</v>
      </c>
      <c r="L23050" s="5">
        <f t="shared" si="3601"/>
        <v>48</v>
      </c>
      <c r="M23050" s="17">
        <f t="shared" ca="1" si="3609"/>
        <v>6.1225568929163976E-2</v>
      </c>
      <c r="N23050" t="str">
        <f t="shared" ca="1" si="3607"/>
        <v/>
      </c>
    </row>
    <row r="23051" spans="1:14" x14ac:dyDescent="0.25">
      <c r="A23051" s="5">
        <f t="shared" si="3608"/>
        <v>23049</v>
      </c>
      <c r="B23051" s="6">
        <v>43742</v>
      </c>
      <c r="C23051" s="7">
        <v>2952.01</v>
      </c>
      <c r="D23051" s="12">
        <f t="shared" si="3603"/>
        <v>1.4216853396000317E-2</v>
      </c>
      <c r="E23051" s="14">
        <f t="shared" si="3604"/>
        <v>1.41167416692291E-2</v>
      </c>
      <c r="F23051" s="16">
        <f>EXP(SUM(E$3:E23051))-1</f>
        <v>166.15798414495788</v>
      </c>
      <c r="G23051" s="8">
        <f t="shared" si="3605"/>
        <v>16715.798414495788</v>
      </c>
      <c r="H23051" s="9">
        <f>MAX(G$2:G23051)</f>
        <v>17133.975084937414</v>
      </c>
      <c r="I23051" s="15">
        <f t="shared" si="3610"/>
        <v>-2.4406284494325026E-2</v>
      </c>
      <c r="J23051" s="17">
        <f t="shared" si="3606"/>
        <v>2.4406284494325026E-2</v>
      </c>
      <c r="K23051" s="5" t="str">
        <f t="shared" si="3602"/>
        <v>ID</v>
      </c>
      <c r="L23051" s="5">
        <f t="shared" si="3601"/>
        <v>49</v>
      </c>
      <c r="M23051" s="17">
        <f t="shared" ca="1" si="3609"/>
        <v>6.1225568929163976E-2</v>
      </c>
      <c r="N23051" t="str">
        <f t="shared" ca="1" si="3607"/>
        <v/>
      </c>
    </row>
    <row r="23052" spans="1:14" x14ac:dyDescent="0.25">
      <c r="A23052" s="5">
        <f t="shared" si="3608"/>
        <v>23050</v>
      </c>
      <c r="B23052" s="6">
        <v>43745</v>
      </c>
      <c r="C23052" s="7">
        <v>2938.79</v>
      </c>
      <c r="D23052" s="12">
        <f t="shared" si="3603"/>
        <v>-4.4783046127893078E-3</v>
      </c>
      <c r="E23052" s="14">
        <f t="shared" si="3604"/>
        <v>-4.4883622575893614E-3</v>
      </c>
      <c r="F23052" s="16">
        <f>EXP(SUM(E$3:E23052))-1</f>
        <v>165.40939977349692</v>
      </c>
      <c r="G23052" s="8">
        <f t="shared" si="3605"/>
        <v>16640.939977349692</v>
      </c>
      <c r="H23052" s="9">
        <f>MAX(G$2:G23052)</f>
        <v>17133.975084937414</v>
      </c>
      <c r="I23052" s="15">
        <f t="shared" si="3610"/>
        <v>-2.8775290330682379E-2</v>
      </c>
      <c r="J23052" s="17">
        <f t="shared" si="3606"/>
        <v>2.8775290330682379E-2</v>
      </c>
      <c r="K23052" s="5" t="str">
        <f t="shared" si="3602"/>
        <v>ID</v>
      </c>
      <c r="L23052" s="5">
        <f t="shared" si="3601"/>
        <v>50</v>
      </c>
      <c r="M23052" s="17">
        <f t="shared" ca="1" si="3609"/>
        <v>6.1225568929163976E-2</v>
      </c>
      <c r="N23052" t="str">
        <f t="shared" ca="1" si="3607"/>
        <v/>
      </c>
    </row>
    <row r="23053" spans="1:14" x14ac:dyDescent="0.25">
      <c r="A23053" s="5">
        <f t="shared" si="3608"/>
        <v>23051</v>
      </c>
      <c r="B23053" s="6">
        <v>43746</v>
      </c>
      <c r="C23053" s="7">
        <v>2893.06</v>
      </c>
      <c r="D23053" s="12">
        <f t="shared" si="3603"/>
        <v>-1.5560826054260457E-2</v>
      </c>
      <c r="E23053" s="14">
        <f t="shared" si="3604"/>
        <v>-1.5683166513284146E-2</v>
      </c>
      <c r="F23053" s="16">
        <f>EXP(SUM(E$3:E23053))-1</f>
        <v>162.81993204982766</v>
      </c>
      <c r="G23053" s="8">
        <f t="shared" si="3605"/>
        <v>16381.993204982766</v>
      </c>
      <c r="H23053" s="9">
        <f>MAX(G$2:G23053)</f>
        <v>17133.975084937414</v>
      </c>
      <c r="I23053" s="15">
        <f t="shared" si="3610"/>
        <v>-4.3888349097446211E-2</v>
      </c>
      <c r="J23053" s="17">
        <f t="shared" si="3606"/>
        <v>4.3888349097446211E-2</v>
      </c>
      <c r="K23053" s="5" t="str">
        <f t="shared" si="3602"/>
        <v>ID</v>
      </c>
      <c r="L23053" s="5">
        <f t="shared" ref="L23053:L23116" si="3611">IF(K23053="NM",0,IF(AND(K23053="ID",K23052="NM"),1,L23052+1))</f>
        <v>51</v>
      </c>
      <c r="M23053" s="17">
        <f t="shared" ca="1" si="3609"/>
        <v>6.1225568929163976E-2</v>
      </c>
      <c r="N23053" t="str">
        <f t="shared" ca="1" si="3607"/>
        <v/>
      </c>
    </row>
    <row r="23054" spans="1:14" x14ac:dyDescent="0.25">
      <c r="A23054" s="5">
        <f t="shared" si="3608"/>
        <v>23052</v>
      </c>
      <c r="B23054" s="6">
        <v>43747</v>
      </c>
      <c r="C23054" s="7">
        <v>2919.4</v>
      </c>
      <c r="D23054" s="12">
        <f t="shared" si="3603"/>
        <v>9.104546742895181E-3</v>
      </c>
      <c r="E23054" s="14">
        <f t="shared" si="3604"/>
        <v>9.063350218850439E-3</v>
      </c>
      <c r="F23054" s="16">
        <f>EXP(SUM(E$3:E23054))-1</f>
        <v>164.31143827859324</v>
      </c>
      <c r="G23054" s="8">
        <f t="shared" si="3605"/>
        <v>16531.143827859323</v>
      </c>
      <c r="H23054" s="9">
        <f>MAX(G$2:G23054)</f>
        <v>17133.975084937414</v>
      </c>
      <c r="I23054" s="15">
        <f t="shared" si="3610"/>
        <v>-3.5183385880377283E-2</v>
      </c>
      <c r="J23054" s="17">
        <f t="shared" si="3606"/>
        <v>3.5183385880377283E-2</v>
      </c>
      <c r="K23054" s="5" t="str">
        <f t="shared" si="3602"/>
        <v>ID</v>
      </c>
      <c r="L23054" s="5">
        <f t="shared" si="3611"/>
        <v>52</v>
      </c>
      <c r="M23054" s="17">
        <f t="shared" ca="1" si="3609"/>
        <v>6.1225568929163976E-2</v>
      </c>
      <c r="N23054" t="str">
        <f t="shared" ca="1" si="3607"/>
        <v/>
      </c>
    </row>
    <row r="23055" spans="1:14" x14ac:dyDescent="0.25">
      <c r="A23055" s="5">
        <f t="shared" si="3608"/>
        <v>23053</v>
      </c>
      <c r="B23055" s="6">
        <v>43748</v>
      </c>
      <c r="C23055" s="7">
        <v>2938.13</v>
      </c>
      <c r="D23055" s="12">
        <f t="shared" si="3603"/>
        <v>6.4157018565458301E-3</v>
      </c>
      <c r="E23055" s="14">
        <f t="shared" si="3604"/>
        <v>6.3952088460510412E-3</v>
      </c>
      <c r="F23055" s="16">
        <f>EXP(SUM(E$3:E23055))-1</f>
        <v>165.37202718006549</v>
      </c>
      <c r="G23055" s="8">
        <f t="shared" si="3605"/>
        <v>16637.202718006549</v>
      </c>
      <c r="H23055" s="9">
        <f>MAX(G$2:G23055)</f>
        <v>17133.975084937414</v>
      </c>
      <c r="I23055" s="15">
        <f t="shared" si="3610"/>
        <v>-2.8993410137943765E-2</v>
      </c>
      <c r="J23055" s="17">
        <f t="shared" si="3606"/>
        <v>2.8993410137943765E-2</v>
      </c>
      <c r="K23055" s="5" t="str">
        <f t="shared" si="3602"/>
        <v>ID</v>
      </c>
      <c r="L23055" s="5">
        <f t="shared" si="3611"/>
        <v>53</v>
      </c>
      <c r="M23055" s="17">
        <f t="shared" ca="1" si="3609"/>
        <v>6.1225568929163976E-2</v>
      </c>
      <c r="N23055" t="str">
        <f t="shared" ca="1" si="3607"/>
        <v/>
      </c>
    </row>
    <row r="23056" spans="1:14" x14ac:dyDescent="0.25">
      <c r="A23056" s="5">
        <f t="shared" si="3608"/>
        <v>23054</v>
      </c>
      <c r="B23056" s="6">
        <v>43749</v>
      </c>
      <c r="C23056" s="7">
        <v>2970.27</v>
      </c>
      <c r="D23056" s="12">
        <f t="shared" si="3603"/>
        <v>1.0938930544257763E-2</v>
      </c>
      <c r="E23056" s="14">
        <f t="shared" si="3604"/>
        <v>1.0879533213144676E-2</v>
      </c>
      <c r="F23056" s="16">
        <f>EXP(SUM(E$3:E23056))-1</f>
        <v>167.19195922989562</v>
      </c>
      <c r="G23056" s="8">
        <f t="shared" si="3605"/>
        <v>16819.195922989562</v>
      </c>
      <c r="H23056" s="9">
        <f>MAX(G$2:G23056)</f>
        <v>17133.975084937414</v>
      </c>
      <c r="I23056" s="15">
        <f t="shared" si="3610"/>
        <v>-1.8371636493426102E-2</v>
      </c>
      <c r="J23056" s="17">
        <f t="shared" si="3606"/>
        <v>1.8371636493426102E-2</v>
      </c>
      <c r="K23056" s="5" t="str">
        <f t="shared" si="3602"/>
        <v>ID</v>
      </c>
      <c r="L23056" s="5">
        <f t="shared" si="3611"/>
        <v>54</v>
      </c>
      <c r="M23056" s="17">
        <f t="shared" ca="1" si="3609"/>
        <v>6.1225568929163976E-2</v>
      </c>
      <c r="N23056" t="str">
        <f t="shared" ca="1" si="3607"/>
        <v/>
      </c>
    </row>
    <row r="23057" spans="1:14" x14ac:dyDescent="0.25">
      <c r="A23057" s="5">
        <f t="shared" si="3608"/>
        <v>23055</v>
      </c>
      <c r="B23057" s="6">
        <v>43752</v>
      </c>
      <c r="C23057" s="7">
        <v>2966.15</v>
      </c>
      <c r="D23057" s="12">
        <f t="shared" si="3603"/>
        <v>-1.3870792890882111E-3</v>
      </c>
      <c r="E23057" s="14">
        <f t="shared" si="3604"/>
        <v>-1.3880421740668583E-3</v>
      </c>
      <c r="F23057" s="16">
        <f>EXP(SUM(E$3:E23057))-1</f>
        <v>166.95866364665659</v>
      </c>
      <c r="G23057" s="8">
        <f t="shared" si="3605"/>
        <v>16795.866364665661</v>
      </c>
      <c r="H23057" s="9">
        <f>MAX(G$2:G23057)</f>
        <v>17133.975084937414</v>
      </c>
      <c r="I23057" s="15">
        <f t="shared" si="3610"/>
        <v>-1.9733232866027572E-2</v>
      </c>
      <c r="J23057" s="17">
        <f t="shared" si="3606"/>
        <v>1.9733232866027572E-2</v>
      </c>
      <c r="K23057" s="5" t="str">
        <f t="shared" si="3602"/>
        <v>ID</v>
      </c>
      <c r="L23057" s="5">
        <f t="shared" si="3611"/>
        <v>55</v>
      </c>
      <c r="M23057" s="17">
        <f t="shared" ca="1" si="3609"/>
        <v>6.1225568929163976E-2</v>
      </c>
      <c r="N23057" t="str">
        <f t="shared" ca="1" si="3607"/>
        <v/>
      </c>
    </row>
    <row r="23058" spans="1:14" x14ac:dyDescent="0.25">
      <c r="A23058" s="5">
        <f t="shared" si="3608"/>
        <v>23056</v>
      </c>
      <c r="B23058" s="6">
        <v>43753</v>
      </c>
      <c r="C23058" s="7">
        <v>2995.68</v>
      </c>
      <c r="D23058" s="12">
        <f t="shared" si="3603"/>
        <v>9.9556664362894232E-3</v>
      </c>
      <c r="E23058" s="14">
        <f t="shared" si="3604"/>
        <v>9.906435272235942E-3</v>
      </c>
      <c r="F23058" s="16">
        <f>EXP(SUM(E$3:E23058))-1</f>
        <v>168.63080407700764</v>
      </c>
      <c r="G23058" s="8">
        <f t="shared" si="3605"/>
        <v>16963.080407700763</v>
      </c>
      <c r="H23058" s="9">
        <f>MAX(G$2:G23058)</f>
        <v>17133.975084937414</v>
      </c>
      <c r="I23058" s="15">
        <f t="shared" si="3610"/>
        <v>-9.9740239138619291E-3</v>
      </c>
      <c r="J23058" s="17">
        <f t="shared" si="3606"/>
        <v>9.9740239138619291E-3</v>
      </c>
      <c r="K23058" s="5" t="str">
        <f t="shared" si="3602"/>
        <v>ID</v>
      </c>
      <c r="L23058" s="5">
        <f t="shared" si="3611"/>
        <v>56</v>
      </c>
      <c r="M23058" s="17">
        <f t="shared" ca="1" si="3609"/>
        <v>6.1225568929163976E-2</v>
      </c>
      <c r="N23058" t="str">
        <f t="shared" ca="1" si="3607"/>
        <v/>
      </c>
    </row>
    <row r="23059" spans="1:14" x14ac:dyDescent="0.25">
      <c r="A23059" s="5">
        <f t="shared" si="3608"/>
        <v>23057</v>
      </c>
      <c r="B23059" s="6">
        <v>43754</v>
      </c>
      <c r="C23059" s="7">
        <v>2989.69</v>
      </c>
      <c r="D23059" s="12">
        <f t="shared" si="3603"/>
        <v>-1.9995460129251796E-3</v>
      </c>
      <c r="E23059" s="14">
        <f t="shared" si="3604"/>
        <v>-2.0015477739079852E-3</v>
      </c>
      <c r="F23059" s="16">
        <f>EXP(SUM(E$3:E23059))-1</f>
        <v>168.29161947904618</v>
      </c>
      <c r="G23059" s="8">
        <f t="shared" si="3605"/>
        <v>16929.161947904617</v>
      </c>
      <c r="H23059" s="9">
        <f>MAX(G$2:G23059)</f>
        <v>17133.975084937414</v>
      </c>
      <c r="I23059" s="15">
        <f t="shared" si="3610"/>
        <v>-1.1953626407037343E-2</v>
      </c>
      <c r="J23059" s="17">
        <f t="shared" si="3606"/>
        <v>1.1953626407037343E-2</v>
      </c>
      <c r="K23059" s="5" t="str">
        <f t="shared" si="3602"/>
        <v>ID</v>
      </c>
      <c r="L23059" s="5">
        <f t="shared" si="3611"/>
        <v>57</v>
      </c>
      <c r="M23059" s="17">
        <f t="shared" ca="1" si="3609"/>
        <v>6.1225568929163976E-2</v>
      </c>
      <c r="N23059" t="str">
        <f t="shared" ca="1" si="3607"/>
        <v/>
      </c>
    </row>
    <row r="23060" spans="1:14" x14ac:dyDescent="0.25">
      <c r="A23060" s="5">
        <f t="shared" si="3608"/>
        <v>23058</v>
      </c>
      <c r="B23060" s="6">
        <v>43755</v>
      </c>
      <c r="C23060" s="7">
        <v>2997.95</v>
      </c>
      <c r="D23060" s="12">
        <f t="shared" si="3603"/>
        <v>2.7628282530964832E-3</v>
      </c>
      <c r="E23060" s="14">
        <f t="shared" si="3604"/>
        <v>2.759018658342625E-3</v>
      </c>
      <c r="F23060" s="16">
        <f>EXP(SUM(E$3:E23060))-1</f>
        <v>168.75934314835533</v>
      </c>
      <c r="G23060" s="8">
        <f t="shared" si="3605"/>
        <v>16975.934314835533</v>
      </c>
      <c r="H23060" s="9">
        <f>MAX(G$2:G23060)</f>
        <v>17133.975084937414</v>
      </c>
      <c r="I23060" s="15">
        <f t="shared" si="3610"/>
        <v>-9.2238239707052028E-3</v>
      </c>
      <c r="J23060" s="17">
        <f t="shared" si="3606"/>
        <v>9.2238239707052028E-3</v>
      </c>
      <c r="K23060" s="5" t="str">
        <f t="shared" si="3602"/>
        <v>ID</v>
      </c>
      <c r="L23060" s="5">
        <f t="shared" si="3611"/>
        <v>58</v>
      </c>
      <c r="M23060" s="17">
        <f t="shared" ca="1" si="3609"/>
        <v>6.1225568929163976E-2</v>
      </c>
      <c r="N23060" t="str">
        <f t="shared" ca="1" si="3607"/>
        <v/>
      </c>
    </row>
    <row r="23061" spans="1:14" x14ac:dyDescent="0.25">
      <c r="A23061" s="5">
        <f t="shared" si="3608"/>
        <v>23059</v>
      </c>
      <c r="B23061" s="6">
        <v>43756</v>
      </c>
      <c r="C23061" s="7">
        <v>2986.2</v>
      </c>
      <c r="D23061" s="12">
        <f t="shared" si="3603"/>
        <v>-3.919344885671916E-3</v>
      </c>
      <c r="E23061" s="14">
        <f t="shared" si="3604"/>
        <v>-3.927045645713622E-3</v>
      </c>
      <c r="F23061" s="16">
        <f>EXP(SUM(E$3:E23061))-1</f>
        <v>168.09399773499175</v>
      </c>
      <c r="G23061" s="8">
        <f t="shared" si="3605"/>
        <v>16909.399773499175</v>
      </c>
      <c r="H23061" s="9">
        <f>MAX(G$2:G23061)</f>
        <v>17133.975084937414</v>
      </c>
      <c r="I23061" s="15">
        <f t="shared" si="3610"/>
        <v>-1.3107017509071173E-2</v>
      </c>
      <c r="J23061" s="17">
        <f t="shared" si="3606"/>
        <v>1.3107017509071173E-2</v>
      </c>
      <c r="K23061" s="5" t="str">
        <f t="shared" si="3602"/>
        <v>ID</v>
      </c>
      <c r="L23061" s="5">
        <f t="shared" si="3611"/>
        <v>59</v>
      </c>
      <c r="M23061" s="17">
        <f t="shared" ca="1" si="3609"/>
        <v>6.1225568929163976E-2</v>
      </c>
      <c r="N23061" t="str">
        <f t="shared" ca="1" si="3607"/>
        <v/>
      </c>
    </row>
    <row r="23062" spans="1:14" x14ac:dyDescent="0.25">
      <c r="A23062" s="5">
        <f t="shared" si="3608"/>
        <v>23060</v>
      </c>
      <c r="B23062" s="6">
        <v>43759</v>
      </c>
      <c r="C23062" s="7">
        <v>3006.72</v>
      </c>
      <c r="D23062" s="12">
        <f t="shared" si="3603"/>
        <v>6.8716094032550412E-3</v>
      </c>
      <c r="E23062" s="14">
        <f t="shared" si="3604"/>
        <v>6.8481074978751595E-3</v>
      </c>
      <c r="F23062" s="16">
        <f>EXP(SUM(E$3:E23062))-1</f>
        <v>169.25594563986152</v>
      </c>
      <c r="G23062" s="8">
        <f t="shared" si="3605"/>
        <v>17025.594563986153</v>
      </c>
      <c r="H23062" s="9">
        <f>MAX(G$2:G23062)</f>
        <v>17133.975084937414</v>
      </c>
      <c r="I23062" s="15">
        <f t="shared" si="3610"/>
        <v>-6.3254744105800675E-3</v>
      </c>
      <c r="J23062" s="17">
        <f t="shared" si="3606"/>
        <v>6.3254744105800675E-3</v>
      </c>
      <c r="K23062" s="5" t="str">
        <f t="shared" si="3602"/>
        <v>ID</v>
      </c>
      <c r="L23062" s="5">
        <f t="shared" si="3611"/>
        <v>60</v>
      </c>
      <c r="M23062" s="17">
        <f t="shared" ca="1" si="3609"/>
        <v>6.1225568929163976E-2</v>
      </c>
      <c r="N23062" t="str">
        <f t="shared" ca="1" si="3607"/>
        <v/>
      </c>
    </row>
    <row r="23063" spans="1:14" x14ac:dyDescent="0.25">
      <c r="A23063" s="5">
        <f t="shared" si="3608"/>
        <v>23061</v>
      </c>
      <c r="B23063" s="6">
        <v>43760</v>
      </c>
      <c r="C23063" s="7">
        <v>2995.99</v>
      </c>
      <c r="D23063" s="12">
        <f t="shared" si="3603"/>
        <v>-3.5686728395061262E-3</v>
      </c>
      <c r="E23063" s="14">
        <f t="shared" si="3604"/>
        <v>-3.5750557426104746E-3</v>
      </c>
      <c r="F23063" s="16">
        <f>EXP(SUM(E$3:E23063))-1</f>
        <v>168.64835787089217</v>
      </c>
      <c r="G23063" s="8">
        <f t="shared" si="3605"/>
        <v>16964.835787089218</v>
      </c>
      <c r="H23063" s="9">
        <f>MAX(G$2:G23063)</f>
        <v>17133.975084937414</v>
      </c>
      <c r="I23063" s="15">
        <f t="shared" si="3610"/>
        <v>-9.871573701360159E-3</v>
      </c>
      <c r="J23063" s="17">
        <f t="shared" si="3606"/>
        <v>9.871573701360159E-3</v>
      </c>
      <c r="K23063" s="5" t="str">
        <f t="shared" si="3602"/>
        <v>ID</v>
      </c>
      <c r="L23063" s="5">
        <f t="shared" si="3611"/>
        <v>61</v>
      </c>
      <c r="M23063" s="17">
        <f t="shared" ca="1" si="3609"/>
        <v>6.1225568929163976E-2</v>
      </c>
      <c r="N23063" t="str">
        <f t="shared" ca="1" si="3607"/>
        <v/>
      </c>
    </row>
    <row r="23064" spans="1:14" x14ac:dyDescent="0.25">
      <c r="A23064" s="5">
        <f t="shared" si="3608"/>
        <v>23062</v>
      </c>
      <c r="B23064" s="6">
        <v>43761</v>
      </c>
      <c r="C23064" s="7">
        <v>3004.52</v>
      </c>
      <c r="D23064" s="12">
        <f t="shared" si="3603"/>
        <v>2.8471390091422411E-3</v>
      </c>
      <c r="E23064" s="14">
        <f t="shared" si="3604"/>
        <v>2.8430935856431803E-3</v>
      </c>
      <c r="F23064" s="16">
        <f>EXP(SUM(E$3:E23064))-1</f>
        <v>169.13137032842337</v>
      </c>
      <c r="G23064" s="8">
        <f t="shared" si="3605"/>
        <v>17013.137032842336</v>
      </c>
      <c r="H23064" s="9">
        <f>MAX(G$2:G23064)</f>
        <v>17133.975084937414</v>
      </c>
      <c r="I23064" s="15">
        <f t="shared" si="3610"/>
        <v>-7.0525404347846488E-3</v>
      </c>
      <c r="J23064" s="17">
        <f t="shared" si="3606"/>
        <v>7.0525404347846488E-3</v>
      </c>
      <c r="K23064" s="5" t="str">
        <f t="shared" si="3602"/>
        <v>ID</v>
      </c>
      <c r="L23064" s="5">
        <f t="shared" si="3611"/>
        <v>62</v>
      </c>
      <c r="M23064" s="17">
        <f t="shared" ca="1" si="3609"/>
        <v>6.1225568929163976E-2</v>
      </c>
      <c r="N23064" t="str">
        <f t="shared" ca="1" si="3607"/>
        <v/>
      </c>
    </row>
    <row r="23065" spans="1:14" x14ac:dyDescent="0.25">
      <c r="A23065" s="5">
        <f t="shared" si="3608"/>
        <v>23063</v>
      </c>
      <c r="B23065" s="6">
        <v>43762</v>
      </c>
      <c r="C23065" s="7">
        <v>3010.29</v>
      </c>
      <c r="D23065" s="12">
        <f t="shared" si="3603"/>
        <v>1.920439870594981E-3</v>
      </c>
      <c r="E23065" s="14">
        <f t="shared" si="3604"/>
        <v>1.9185981834693214E-3</v>
      </c>
      <c r="F23065" s="16">
        <f>EXP(SUM(E$3:E23065))-1</f>
        <v>169.45809739524111</v>
      </c>
      <c r="G23065" s="8">
        <f t="shared" si="3605"/>
        <v>17045.809739524113</v>
      </c>
      <c r="H23065" s="9">
        <f>MAX(G$2:G23065)</f>
        <v>17133.975084937414</v>
      </c>
      <c r="I23065" s="15">
        <f t="shared" si="3610"/>
        <v>-5.1456445440296594E-3</v>
      </c>
      <c r="J23065" s="17">
        <f t="shared" si="3606"/>
        <v>5.1456445440296594E-3</v>
      </c>
      <c r="K23065" s="5" t="str">
        <f t="shared" si="3602"/>
        <v>ID</v>
      </c>
      <c r="L23065" s="5">
        <f t="shared" si="3611"/>
        <v>63</v>
      </c>
      <c r="M23065" s="17">
        <f t="shared" ca="1" si="3609"/>
        <v>6.1225568929163976E-2</v>
      </c>
      <c r="N23065" t="str">
        <f t="shared" ca="1" si="3607"/>
        <v/>
      </c>
    </row>
    <row r="23066" spans="1:14" x14ac:dyDescent="0.25">
      <c r="A23066" s="5">
        <f t="shared" si="3608"/>
        <v>23064</v>
      </c>
      <c r="B23066" s="6">
        <v>43763</v>
      </c>
      <c r="C23066" s="7">
        <v>3022.55</v>
      </c>
      <c r="D23066" s="12">
        <f t="shared" si="3603"/>
        <v>4.0726973148768053E-3</v>
      </c>
      <c r="E23066" s="14">
        <f t="shared" si="3604"/>
        <v>4.0644263323678705E-3</v>
      </c>
      <c r="F23066" s="16">
        <f>EXP(SUM(E$3:E23066))-1</f>
        <v>170.15232163080177</v>
      </c>
      <c r="G23066" s="8">
        <f t="shared" si="3605"/>
        <v>17115.232163080178</v>
      </c>
      <c r="H23066" s="9">
        <f>MAX(G$2:G23066)</f>
        <v>17133.975084937414</v>
      </c>
      <c r="I23066" s="15">
        <f t="shared" si="3610"/>
        <v>-1.0939038818705837E-3</v>
      </c>
      <c r="J23066" s="17">
        <f t="shared" si="3606"/>
        <v>1.0939038818705837E-3</v>
      </c>
      <c r="K23066" s="5" t="str">
        <f t="shared" si="3602"/>
        <v>ID</v>
      </c>
      <c r="L23066" s="5">
        <f t="shared" si="3611"/>
        <v>64</v>
      </c>
      <c r="M23066" s="17">
        <f t="shared" ca="1" si="3609"/>
        <v>6.1225568929163976E-2</v>
      </c>
      <c r="N23066" t="str">
        <f t="shared" ca="1" si="3607"/>
        <v/>
      </c>
    </row>
    <row r="23067" spans="1:14" x14ac:dyDescent="0.25">
      <c r="A23067" s="5">
        <f t="shared" si="3608"/>
        <v>23065</v>
      </c>
      <c r="B23067" s="6">
        <v>43766</v>
      </c>
      <c r="C23067" s="7">
        <v>3039.42</v>
      </c>
      <c r="D23067" s="12">
        <f t="shared" si="3603"/>
        <v>5.5813799606292402E-3</v>
      </c>
      <c r="E23067" s="14">
        <f t="shared" si="3604"/>
        <v>5.5658617746479786E-3</v>
      </c>
      <c r="F23067" s="16">
        <f>EXP(SUM(E$3:E23067))-1</f>
        <v>171.10758776896708</v>
      </c>
      <c r="G23067" s="8">
        <f t="shared" si="3605"/>
        <v>17210.75877689671</v>
      </c>
      <c r="H23067" s="9">
        <f>MAX(G$2:G23067)</f>
        <v>17210.75877689671</v>
      </c>
      <c r="I23067" s="15">
        <f t="shared" si="3610"/>
        <v>0</v>
      </c>
      <c r="J23067" s="17">
        <f t="shared" si="3606"/>
        <v>0</v>
      </c>
      <c r="K23067" s="5" t="str">
        <f t="shared" si="3602"/>
        <v>NM</v>
      </c>
      <c r="L23067" s="5">
        <f t="shared" si="3611"/>
        <v>0</v>
      </c>
      <c r="M23067" s="17">
        <f t="shared" ca="1" si="3609"/>
        <v>0</v>
      </c>
      <c r="N23067" t="str">
        <f t="shared" ca="1" si="3607"/>
        <v/>
      </c>
    </row>
    <row r="23068" spans="1:14" x14ac:dyDescent="0.25">
      <c r="A23068" s="5">
        <f t="shared" si="3608"/>
        <v>23066</v>
      </c>
      <c r="B23068" s="6">
        <v>43767</v>
      </c>
      <c r="C23068" s="7">
        <v>3036.89</v>
      </c>
      <c r="D23068" s="12">
        <f t="shared" si="3603"/>
        <v>-8.323956544341593E-4</v>
      </c>
      <c r="E23068" s="14">
        <f t="shared" si="3604"/>
        <v>-8.3274228806782234E-4</v>
      </c>
      <c r="F23068" s="16">
        <f>EXP(SUM(E$3:E23068))-1</f>
        <v>170.96432616081313</v>
      </c>
      <c r="G23068" s="8">
        <f t="shared" si="3605"/>
        <v>17196.432616081314</v>
      </c>
      <c r="H23068" s="9">
        <f>MAX(G$2:G23068)</f>
        <v>17210.75877689671</v>
      </c>
      <c r="I23068" s="15">
        <f t="shared" si="3610"/>
        <v>-8.323956544341593E-4</v>
      </c>
      <c r="J23068" s="17">
        <f t="shared" si="3606"/>
        <v>8.323956544341593E-4</v>
      </c>
      <c r="K23068" s="5" t="str">
        <f t="shared" si="3602"/>
        <v>ID</v>
      </c>
      <c r="L23068" s="5">
        <f t="shared" si="3611"/>
        <v>1</v>
      </c>
      <c r="M23068" s="17">
        <f t="shared" ca="1" si="3609"/>
        <v>8.323956544341593E-4</v>
      </c>
      <c r="N23068" t="str">
        <f t="shared" ca="1" si="3607"/>
        <v/>
      </c>
    </row>
    <row r="23069" spans="1:14" x14ac:dyDescent="0.25">
      <c r="A23069" s="5">
        <f t="shared" si="3608"/>
        <v>23067</v>
      </c>
      <c r="B23069" s="6">
        <v>43768</v>
      </c>
      <c r="C23069" s="7">
        <v>3046.77</v>
      </c>
      <c r="D23069" s="12">
        <f t="shared" si="3603"/>
        <v>3.2533282404039188E-3</v>
      </c>
      <c r="E23069" s="14">
        <f t="shared" si="3604"/>
        <v>3.2480476180495634E-3</v>
      </c>
      <c r="F23069" s="16">
        <f>EXP(SUM(E$3:E23069))-1</f>
        <v>171.52378255945408</v>
      </c>
      <c r="G23069" s="8">
        <f t="shared" si="3605"/>
        <v>17252.378255945408</v>
      </c>
      <c r="H23069" s="9">
        <f>MAX(G$2:G23069)</f>
        <v>17252.378255945408</v>
      </c>
      <c r="I23069" s="15">
        <f t="shared" si="3610"/>
        <v>0</v>
      </c>
      <c r="J23069" s="17">
        <f t="shared" si="3606"/>
        <v>0</v>
      </c>
      <c r="K23069" s="5" t="str">
        <f t="shared" si="3602"/>
        <v>NM</v>
      </c>
      <c r="L23069" s="5">
        <f t="shared" si="3611"/>
        <v>0</v>
      </c>
      <c r="M23069" s="17">
        <f t="shared" ca="1" si="3609"/>
        <v>0</v>
      </c>
      <c r="N23069" t="str">
        <f t="shared" ca="1" si="3607"/>
        <v/>
      </c>
    </row>
    <row r="23070" spans="1:14" x14ac:dyDescent="0.25">
      <c r="A23070" s="5">
        <f t="shared" si="3608"/>
        <v>23068</v>
      </c>
      <c r="B23070" s="6">
        <v>43769</v>
      </c>
      <c r="C23070" s="7">
        <v>3037.56</v>
      </c>
      <c r="D23070" s="12">
        <f t="shared" si="3603"/>
        <v>-3.0228734036372717E-3</v>
      </c>
      <c r="E23070" s="14">
        <f t="shared" si="3604"/>
        <v>-3.0274515138039699E-3</v>
      </c>
      <c r="F23070" s="16">
        <f>EXP(SUM(E$3:E23070))-1</f>
        <v>171.00226500566026</v>
      </c>
      <c r="G23070" s="8">
        <f t="shared" si="3605"/>
        <v>17200.226500566027</v>
      </c>
      <c r="H23070" s="9">
        <f>MAX(G$2:G23070)</f>
        <v>17252.378255945408</v>
      </c>
      <c r="I23070" s="15">
        <f t="shared" si="3610"/>
        <v>-3.0228734036372717E-3</v>
      </c>
      <c r="J23070" s="17">
        <f t="shared" si="3606"/>
        <v>3.0228734036372717E-3</v>
      </c>
      <c r="K23070" s="5" t="str">
        <f t="shared" si="3602"/>
        <v>ID</v>
      </c>
      <c r="L23070" s="5">
        <f t="shared" si="3611"/>
        <v>1</v>
      </c>
      <c r="M23070" s="17">
        <f t="shared" ca="1" si="3609"/>
        <v>3.0228734036372717E-3</v>
      </c>
      <c r="N23070" t="str">
        <f t="shared" ca="1" si="3607"/>
        <v/>
      </c>
    </row>
    <row r="23071" spans="1:14" x14ac:dyDescent="0.25">
      <c r="A23071" s="5">
        <f t="shared" si="3608"/>
        <v>23069</v>
      </c>
      <c r="B23071" s="6">
        <v>43770</v>
      </c>
      <c r="C23071" s="7">
        <v>3066.91</v>
      </c>
      <c r="D23071" s="12">
        <f t="shared" si="3603"/>
        <v>9.6623605788856981E-3</v>
      </c>
      <c r="E23071" s="14">
        <f t="shared" si="3604"/>
        <v>9.615978507102713E-3</v>
      </c>
      <c r="F23071" s="16">
        <f>EXP(SUM(E$3:E23071))-1</f>
        <v>172.66421291053007</v>
      </c>
      <c r="G23071" s="8">
        <f t="shared" si="3605"/>
        <v>17366.421291053008</v>
      </c>
      <c r="H23071" s="9">
        <f>MAX(G$2:G23071)</f>
        <v>17366.421291053008</v>
      </c>
      <c r="I23071" s="15">
        <f t="shared" si="3610"/>
        <v>0</v>
      </c>
      <c r="J23071" s="17">
        <f t="shared" si="3606"/>
        <v>0</v>
      </c>
      <c r="K23071" s="5" t="str">
        <f t="shared" si="3602"/>
        <v>NM</v>
      </c>
      <c r="L23071" s="5">
        <f t="shared" si="3611"/>
        <v>0</v>
      </c>
      <c r="M23071" s="17">
        <f t="shared" ca="1" si="3609"/>
        <v>0</v>
      </c>
      <c r="N23071" t="str">
        <f t="shared" ca="1" si="3607"/>
        <v/>
      </c>
    </row>
    <row r="23072" spans="1:14" x14ac:dyDescent="0.25">
      <c r="A23072" s="5">
        <f t="shared" si="3608"/>
        <v>23070</v>
      </c>
      <c r="B23072" s="6">
        <v>43773</v>
      </c>
      <c r="C23072" s="7">
        <v>3078.27</v>
      </c>
      <c r="D23072" s="12">
        <f t="shared" si="3603"/>
        <v>3.70405391746087E-3</v>
      </c>
      <c r="E23072" s="14">
        <f t="shared" si="3604"/>
        <v>3.6972108027207482E-3</v>
      </c>
      <c r="F23072" s="16">
        <f>EXP(SUM(E$3:E23072))-1</f>
        <v>173.3074745186841</v>
      </c>
      <c r="G23072" s="8">
        <f t="shared" si="3605"/>
        <v>17430.74745186841</v>
      </c>
      <c r="H23072" s="9">
        <f>MAX(G$2:G23072)</f>
        <v>17430.74745186841</v>
      </c>
      <c r="I23072" s="15">
        <f t="shared" si="3610"/>
        <v>0</v>
      </c>
      <c r="J23072" s="17">
        <f t="shared" si="3606"/>
        <v>0</v>
      </c>
      <c r="K23072" s="5" t="str">
        <f t="shared" si="3602"/>
        <v>NM</v>
      </c>
      <c r="L23072" s="5">
        <f t="shared" si="3611"/>
        <v>0</v>
      </c>
      <c r="M23072" s="17">
        <f t="shared" ca="1" si="3609"/>
        <v>0</v>
      </c>
      <c r="N23072" t="str">
        <f t="shared" ca="1" si="3607"/>
        <v/>
      </c>
    </row>
    <row r="23073" spans="1:14" x14ac:dyDescent="0.25">
      <c r="A23073" s="5">
        <f t="shared" si="3608"/>
        <v>23071</v>
      </c>
      <c r="B23073" s="6">
        <v>43774</v>
      </c>
      <c r="C23073" s="7">
        <v>3074.62</v>
      </c>
      <c r="D23073" s="12">
        <f t="shared" si="3603"/>
        <v>-1.1857309462782739E-3</v>
      </c>
      <c r="E23073" s="14">
        <f t="shared" si="3604"/>
        <v>-1.1864344814073249E-3</v>
      </c>
      <c r="F23073" s="16">
        <f>EXP(SUM(E$3:E23073))-1</f>
        <v>173.10079275197972</v>
      </c>
      <c r="G23073" s="8">
        <f t="shared" si="3605"/>
        <v>17410.079275197972</v>
      </c>
      <c r="H23073" s="9">
        <f>MAX(G$2:G23073)</f>
        <v>17430.74745186841</v>
      </c>
      <c r="I23073" s="15">
        <f t="shared" si="3610"/>
        <v>-1.1857309462782739E-3</v>
      </c>
      <c r="J23073" s="17">
        <f t="shared" si="3606"/>
        <v>1.1857309462782739E-3</v>
      </c>
      <c r="K23073" s="5" t="str">
        <f t="shared" si="3602"/>
        <v>ID</v>
      </c>
      <c r="L23073" s="5">
        <f t="shared" si="3611"/>
        <v>1</v>
      </c>
      <c r="M23073" s="17">
        <f t="shared" ca="1" si="3609"/>
        <v>1.1857309462782739E-3</v>
      </c>
      <c r="N23073" t="str">
        <f t="shared" ca="1" si="3607"/>
        <v/>
      </c>
    </row>
    <row r="23074" spans="1:14" x14ac:dyDescent="0.25">
      <c r="A23074" s="5">
        <f t="shared" si="3608"/>
        <v>23072</v>
      </c>
      <c r="B23074" s="6">
        <v>43775</v>
      </c>
      <c r="C23074" s="7">
        <v>3076.78</v>
      </c>
      <c r="D23074" s="12">
        <f t="shared" si="3603"/>
        <v>7.0252584059171674E-4</v>
      </c>
      <c r="E23074" s="14">
        <f t="shared" si="3604"/>
        <v>7.0227918482797182E-4</v>
      </c>
      <c r="F23074" s="16">
        <f>EXP(SUM(E$3:E23074))-1</f>
        <v>173.22310305775545</v>
      </c>
      <c r="G23074" s="8">
        <f t="shared" si="3605"/>
        <v>17422.310305775543</v>
      </c>
      <c r="H23074" s="9">
        <f>MAX(G$2:G23074)</f>
        <v>17430.74745186841</v>
      </c>
      <c r="I23074" s="15">
        <f t="shared" si="3610"/>
        <v>-4.8403811231634286E-4</v>
      </c>
      <c r="J23074" s="17">
        <f t="shared" si="3606"/>
        <v>4.8403811231634286E-4</v>
      </c>
      <c r="K23074" s="5" t="str">
        <f t="shared" si="3602"/>
        <v>ID</v>
      </c>
      <c r="L23074" s="5">
        <f t="shared" si="3611"/>
        <v>2</v>
      </c>
      <c r="M23074" s="17">
        <f t="shared" ca="1" si="3609"/>
        <v>1.1857309462782739E-3</v>
      </c>
      <c r="N23074" t="str">
        <f t="shared" ca="1" si="3607"/>
        <v/>
      </c>
    </row>
    <row r="23075" spans="1:14" x14ac:dyDescent="0.25">
      <c r="A23075" s="5">
        <f t="shared" si="3608"/>
        <v>23073</v>
      </c>
      <c r="B23075" s="6">
        <v>43776</v>
      </c>
      <c r="C23075" s="7">
        <v>3085.18</v>
      </c>
      <c r="D23075" s="12">
        <f t="shared" si="3603"/>
        <v>2.7301269509030224E-3</v>
      </c>
      <c r="E23075" s="14">
        <f t="shared" si="3604"/>
        <v>2.7264069235454487E-3</v>
      </c>
      <c r="F23075" s="16">
        <f>EXP(SUM(E$3:E23075))-1</f>
        <v>173.6987542468834</v>
      </c>
      <c r="G23075" s="8">
        <f t="shared" si="3605"/>
        <v>17469.87542468834</v>
      </c>
      <c r="H23075" s="9">
        <f>MAX(G$2:G23075)</f>
        <v>17469.87542468834</v>
      </c>
      <c r="I23075" s="15">
        <f t="shared" si="3610"/>
        <v>0</v>
      </c>
      <c r="J23075" s="17">
        <f t="shared" si="3606"/>
        <v>0</v>
      </c>
      <c r="K23075" s="5" t="str">
        <f t="shared" si="3602"/>
        <v>NM</v>
      </c>
      <c r="L23075" s="5">
        <f t="shared" si="3611"/>
        <v>0</v>
      </c>
      <c r="M23075" s="17">
        <f t="shared" ca="1" si="3609"/>
        <v>0</v>
      </c>
      <c r="N23075" t="str">
        <f t="shared" ca="1" si="3607"/>
        <v/>
      </c>
    </row>
    <row r="23076" spans="1:14" x14ac:dyDescent="0.25">
      <c r="A23076" s="5">
        <f t="shared" si="3608"/>
        <v>23074</v>
      </c>
      <c r="B23076" s="6">
        <v>43777</v>
      </c>
      <c r="C23076" s="7">
        <v>3093.08</v>
      </c>
      <c r="D23076" s="12">
        <f t="shared" si="3603"/>
        <v>2.5606285532773221E-3</v>
      </c>
      <c r="E23076" s="14">
        <f t="shared" si="3604"/>
        <v>2.5573557297830268E-3</v>
      </c>
      <c r="F23076" s="16">
        <f>EXP(SUM(E$3:E23076))-1</f>
        <v>174.14609286522992</v>
      </c>
      <c r="G23076" s="8">
        <f t="shared" si="3605"/>
        <v>17514.609286522991</v>
      </c>
      <c r="H23076" s="9">
        <f>MAX(G$2:G23076)</f>
        <v>17514.609286522991</v>
      </c>
      <c r="I23076" s="15">
        <f t="shared" si="3610"/>
        <v>0</v>
      </c>
      <c r="J23076" s="17">
        <f t="shared" si="3606"/>
        <v>0</v>
      </c>
      <c r="K23076" s="5" t="str">
        <f t="shared" si="3602"/>
        <v>NM</v>
      </c>
      <c r="L23076" s="5">
        <f t="shared" si="3611"/>
        <v>0</v>
      </c>
      <c r="M23076" s="17">
        <f t="shared" ca="1" si="3609"/>
        <v>0</v>
      </c>
      <c r="N23076" t="str">
        <f t="shared" ca="1" si="3607"/>
        <v/>
      </c>
    </row>
    <row r="23077" spans="1:14" x14ac:dyDescent="0.25">
      <c r="A23077" s="5">
        <f t="shared" si="3608"/>
        <v>23075</v>
      </c>
      <c r="B23077" s="6">
        <v>43780</v>
      </c>
      <c r="C23077" s="7">
        <v>3087.01</v>
      </c>
      <c r="D23077" s="12">
        <f t="shared" si="3603"/>
        <v>-1.9624452002533488E-3</v>
      </c>
      <c r="E23077" s="14">
        <f t="shared" si="3604"/>
        <v>-1.9643733187996349E-3</v>
      </c>
      <c r="F23077" s="16">
        <f>EXP(SUM(E$3:E23077))-1</f>
        <v>173.80237825594338</v>
      </c>
      <c r="G23077" s="8">
        <f t="shared" si="3605"/>
        <v>17480.237825594337</v>
      </c>
      <c r="H23077" s="9">
        <f>MAX(G$2:G23077)</f>
        <v>17514.609286522991</v>
      </c>
      <c r="I23077" s="15">
        <f t="shared" si="3610"/>
        <v>-1.9624452002533488E-3</v>
      </c>
      <c r="J23077" s="17">
        <f t="shared" si="3606"/>
        <v>1.9624452002533488E-3</v>
      </c>
      <c r="K23077" s="5" t="str">
        <f t="shared" si="3602"/>
        <v>ID</v>
      </c>
      <c r="L23077" s="5">
        <f t="shared" si="3611"/>
        <v>1</v>
      </c>
      <c r="M23077" s="17">
        <f t="shared" ca="1" si="3609"/>
        <v>1.9624452002533488E-3</v>
      </c>
      <c r="N23077" t="str">
        <f t="shared" ca="1" si="3607"/>
        <v/>
      </c>
    </row>
    <row r="23078" spans="1:14" x14ac:dyDescent="0.25">
      <c r="A23078" s="5">
        <f t="shared" si="3608"/>
        <v>23076</v>
      </c>
      <c r="B23078" s="6">
        <v>43781</v>
      </c>
      <c r="C23078" s="7">
        <v>3091.84</v>
      </c>
      <c r="D23078" s="12">
        <f t="shared" si="3603"/>
        <v>1.5646207819215441E-3</v>
      </c>
      <c r="E23078" s="14">
        <f t="shared" si="3604"/>
        <v>1.5633980380800601E-3</v>
      </c>
      <c r="F23078" s="16">
        <f>EXP(SUM(E$3:E23078))-1</f>
        <v>174.07587768969188</v>
      </c>
      <c r="G23078" s="8">
        <f t="shared" si="3605"/>
        <v>17507.587768969188</v>
      </c>
      <c r="H23078" s="9">
        <f>MAX(G$2:G23078)</f>
        <v>17514.609286522991</v>
      </c>
      <c r="I23078" s="15">
        <f t="shared" si="3610"/>
        <v>-4.0089490087547031E-4</v>
      </c>
      <c r="J23078" s="17">
        <f t="shared" si="3606"/>
        <v>4.0089490087547031E-4</v>
      </c>
      <c r="K23078" s="5" t="str">
        <f t="shared" si="3602"/>
        <v>ID</v>
      </c>
      <c r="L23078" s="5">
        <f t="shared" si="3611"/>
        <v>2</v>
      </c>
      <c r="M23078" s="17">
        <f t="shared" ca="1" si="3609"/>
        <v>1.9624452002533488E-3</v>
      </c>
      <c r="N23078" t="str">
        <f t="shared" ca="1" si="3607"/>
        <v/>
      </c>
    </row>
    <row r="23079" spans="1:14" x14ac:dyDescent="0.25">
      <c r="A23079" s="5">
        <f t="shared" si="3608"/>
        <v>23077</v>
      </c>
      <c r="B23079" s="6">
        <v>43782</v>
      </c>
      <c r="C23079" s="7">
        <v>3094.04</v>
      </c>
      <c r="D23079" s="12">
        <f t="shared" si="3603"/>
        <v>7.1155040364301314E-4</v>
      </c>
      <c r="E23079" s="14">
        <f t="shared" si="3604"/>
        <v>7.1129737167743444E-4</v>
      </c>
      <c r="F23079" s="16">
        <f>EXP(SUM(E$3:E23079))-1</f>
        <v>174.20045300113014</v>
      </c>
      <c r="G23079" s="8">
        <f t="shared" si="3605"/>
        <v>17520.045300113015</v>
      </c>
      <c r="H23079" s="9">
        <f>MAX(G$2:G23079)</f>
        <v>17520.045300113015</v>
      </c>
      <c r="I23079" s="15">
        <f t="shared" si="3610"/>
        <v>0</v>
      </c>
      <c r="J23079" s="17">
        <f t="shared" si="3606"/>
        <v>0</v>
      </c>
      <c r="K23079" s="5" t="str">
        <f t="shared" si="3602"/>
        <v>NM</v>
      </c>
      <c r="L23079" s="5">
        <f t="shared" si="3611"/>
        <v>0</v>
      </c>
      <c r="M23079" s="17">
        <f t="shared" ca="1" si="3609"/>
        <v>0</v>
      </c>
      <c r="N23079" t="str">
        <f t="shared" ca="1" si="3607"/>
        <v/>
      </c>
    </row>
    <row r="23080" spans="1:14" x14ac:dyDescent="0.25">
      <c r="A23080" s="5">
        <f t="shared" si="3608"/>
        <v>23078</v>
      </c>
      <c r="B23080" s="6">
        <v>43783</v>
      </c>
      <c r="C23080" s="7">
        <v>3096.63</v>
      </c>
      <c r="D23080" s="12">
        <f t="shared" si="3603"/>
        <v>8.3709325024883263E-4</v>
      </c>
      <c r="E23080" s="14">
        <f t="shared" si="3604"/>
        <v>8.3674308309544126E-4</v>
      </c>
      <c r="F23080" s="16">
        <f>EXP(SUM(E$3:E23080))-1</f>
        <v>174.34711211777787</v>
      </c>
      <c r="G23080" s="8">
        <f t="shared" si="3605"/>
        <v>17534.711211777787</v>
      </c>
      <c r="H23080" s="9">
        <f>MAX(G$2:G23080)</f>
        <v>17534.711211777787</v>
      </c>
      <c r="I23080" s="15">
        <f t="shared" si="3610"/>
        <v>0</v>
      </c>
      <c r="J23080" s="17">
        <f t="shared" si="3606"/>
        <v>0</v>
      </c>
      <c r="K23080" s="5" t="str">
        <f t="shared" si="3602"/>
        <v>NM</v>
      </c>
      <c r="L23080" s="5">
        <f t="shared" si="3611"/>
        <v>0</v>
      </c>
      <c r="M23080" s="17">
        <f t="shared" ca="1" si="3609"/>
        <v>0</v>
      </c>
      <c r="N23080" t="str">
        <f t="shared" ca="1" si="3607"/>
        <v/>
      </c>
    </row>
    <row r="23081" spans="1:14" x14ac:dyDescent="0.25">
      <c r="A23081" s="5">
        <f t="shared" si="3608"/>
        <v>23079</v>
      </c>
      <c r="B23081" s="6">
        <v>43784</v>
      </c>
      <c r="C23081" s="7">
        <v>3120.46</v>
      </c>
      <c r="D23081" s="12">
        <f t="shared" si="3603"/>
        <v>7.6954624866387711E-3</v>
      </c>
      <c r="E23081" s="14">
        <f t="shared" si="3604"/>
        <v>7.666003452600061E-3</v>
      </c>
      <c r="F23081" s="16">
        <f>EXP(SUM(E$3:E23081))-1</f>
        <v>175.69648924122072</v>
      </c>
      <c r="G23081" s="8">
        <f t="shared" si="3605"/>
        <v>17669.648924122073</v>
      </c>
      <c r="H23081" s="9">
        <f>MAX(G$2:G23081)</f>
        <v>17669.648924122073</v>
      </c>
      <c r="I23081" s="15">
        <f t="shared" si="3610"/>
        <v>0</v>
      </c>
      <c r="J23081" s="17">
        <f t="shared" si="3606"/>
        <v>0</v>
      </c>
      <c r="K23081" s="5" t="str">
        <f t="shared" si="3602"/>
        <v>NM</v>
      </c>
      <c r="L23081" s="5">
        <f t="shared" si="3611"/>
        <v>0</v>
      </c>
      <c r="M23081" s="17">
        <f t="shared" ca="1" si="3609"/>
        <v>0</v>
      </c>
      <c r="N23081" t="str">
        <f t="shared" ca="1" si="3607"/>
        <v/>
      </c>
    </row>
    <row r="23082" spans="1:14" x14ac:dyDescent="0.25">
      <c r="A23082" s="5">
        <f t="shared" si="3608"/>
        <v>23080</v>
      </c>
      <c r="B23082" s="6">
        <v>43787</v>
      </c>
      <c r="C23082" s="7">
        <v>3122.03</v>
      </c>
      <c r="D23082" s="12">
        <f t="shared" si="3603"/>
        <v>5.0313094864229413E-4</v>
      </c>
      <c r="E23082" s="14">
        <f t="shared" si="3604"/>
        <v>5.0300442070485511E-4</v>
      </c>
      <c r="F23082" s="16">
        <f>EXP(SUM(E$3:E23082))-1</f>
        <v>175.78539071347441</v>
      </c>
      <c r="G23082" s="8">
        <f t="shared" si="3605"/>
        <v>17678.539071347441</v>
      </c>
      <c r="H23082" s="9">
        <f>MAX(G$2:G23082)</f>
        <v>17678.539071347441</v>
      </c>
      <c r="I23082" s="15">
        <f t="shared" si="3610"/>
        <v>0</v>
      </c>
      <c r="J23082" s="17">
        <f t="shared" si="3606"/>
        <v>0</v>
      </c>
      <c r="K23082" s="5" t="str">
        <f t="shared" si="3602"/>
        <v>NM</v>
      </c>
      <c r="L23082" s="5">
        <f t="shared" si="3611"/>
        <v>0</v>
      </c>
      <c r="M23082" s="17">
        <f t="shared" ca="1" si="3609"/>
        <v>0</v>
      </c>
      <c r="N23082" t="str">
        <f t="shared" ca="1" si="3607"/>
        <v/>
      </c>
    </row>
    <row r="23083" spans="1:14" x14ac:dyDescent="0.25">
      <c r="A23083" s="5">
        <f t="shared" si="3608"/>
        <v>23081</v>
      </c>
      <c r="B23083" s="6">
        <v>43788</v>
      </c>
      <c r="C23083" s="7">
        <v>3120.18</v>
      </c>
      <c r="D23083" s="12">
        <f t="shared" si="3603"/>
        <v>-5.9256317203881803E-4</v>
      </c>
      <c r="E23083" s="14">
        <f t="shared" si="3604"/>
        <v>-5.9273880698187292E-4</v>
      </c>
      <c r="F23083" s="16">
        <f>EXP(SUM(E$3:E23083))-1</f>
        <v>175.6806342015831</v>
      </c>
      <c r="G23083" s="8">
        <f t="shared" si="3605"/>
        <v>17668.063420158309</v>
      </c>
      <c r="H23083" s="9">
        <f>MAX(G$2:G23083)</f>
        <v>17678.539071347441</v>
      </c>
      <c r="I23083" s="15">
        <f t="shared" si="3610"/>
        <v>-5.9256317203881803E-4</v>
      </c>
      <c r="J23083" s="17">
        <f t="shared" si="3606"/>
        <v>5.9256317203881803E-4</v>
      </c>
      <c r="K23083" s="5" t="str">
        <f t="shared" si="3602"/>
        <v>ID</v>
      </c>
      <c r="L23083" s="5">
        <f t="shared" si="3611"/>
        <v>1</v>
      </c>
      <c r="M23083" s="17">
        <f t="shared" ca="1" si="3609"/>
        <v>5.9256317203881803E-4</v>
      </c>
      <c r="N23083" t="str">
        <f t="shared" ca="1" si="3607"/>
        <v/>
      </c>
    </row>
    <row r="23084" spans="1:14" x14ac:dyDescent="0.25">
      <c r="A23084" s="5">
        <f t="shared" si="3608"/>
        <v>23082</v>
      </c>
      <c r="B23084" s="6">
        <v>43789</v>
      </c>
      <c r="C23084" s="7">
        <v>3108.46</v>
      </c>
      <c r="D23084" s="12">
        <f t="shared" si="3603"/>
        <v>-3.7561935529359936E-3</v>
      </c>
      <c r="E23084" s="14">
        <f t="shared" si="3604"/>
        <v>-3.7632657632212341E-3</v>
      </c>
      <c r="F23084" s="16">
        <f>EXP(SUM(E$3:E23084))-1</f>
        <v>175.01698754246644</v>
      </c>
      <c r="G23084" s="8">
        <f t="shared" si="3605"/>
        <v>17601.698754246645</v>
      </c>
      <c r="H23084" s="9">
        <f>MAX(G$2:G23084)</f>
        <v>17678.539071347441</v>
      </c>
      <c r="I23084" s="15">
        <f t="shared" si="3610"/>
        <v>-4.3465309430082977E-3</v>
      </c>
      <c r="J23084" s="17">
        <f t="shared" si="3606"/>
        <v>4.3465309430082977E-3</v>
      </c>
      <c r="K23084" s="5" t="str">
        <f t="shared" si="3602"/>
        <v>ID</v>
      </c>
      <c r="L23084" s="5">
        <f t="shared" si="3611"/>
        <v>2</v>
      </c>
      <c r="M23084" s="17">
        <f t="shared" ca="1" si="3609"/>
        <v>4.3465309430082977E-3</v>
      </c>
      <c r="N23084" t="str">
        <f t="shared" ca="1" si="3607"/>
        <v/>
      </c>
    </row>
    <row r="23085" spans="1:14" x14ac:dyDescent="0.25">
      <c r="A23085" s="5">
        <f t="shared" si="3608"/>
        <v>23083</v>
      </c>
      <c r="B23085" s="6">
        <v>43790</v>
      </c>
      <c r="C23085" s="7">
        <v>3103.54</v>
      </c>
      <c r="D23085" s="12">
        <f t="shared" si="3603"/>
        <v>-1.5827773238195064E-3</v>
      </c>
      <c r="E23085" s="14">
        <f t="shared" si="3604"/>
        <v>-1.5840312391350534E-3</v>
      </c>
      <c r="F23085" s="16">
        <f>EXP(SUM(E$3:E23085))-1</f>
        <v>174.73839184597722</v>
      </c>
      <c r="G23085" s="8">
        <f t="shared" si="3605"/>
        <v>17573.83918459772</v>
      </c>
      <c r="H23085" s="9">
        <f>MAX(G$2:G23085)</f>
        <v>17678.539071347441</v>
      </c>
      <c r="I23085" s="15">
        <f t="shared" si="3610"/>
        <v>-5.9224286762139533E-3</v>
      </c>
      <c r="J23085" s="17">
        <f t="shared" si="3606"/>
        <v>5.9224286762139533E-3</v>
      </c>
      <c r="K23085" s="5" t="str">
        <f t="shared" si="3602"/>
        <v>ID</v>
      </c>
      <c r="L23085" s="5">
        <f t="shared" si="3611"/>
        <v>3</v>
      </c>
      <c r="M23085" s="17">
        <f t="shared" ca="1" si="3609"/>
        <v>5.9224286762139533E-3</v>
      </c>
      <c r="N23085" t="str">
        <f t="shared" ca="1" si="3607"/>
        <v/>
      </c>
    </row>
    <row r="23086" spans="1:14" x14ac:dyDescent="0.25">
      <c r="A23086" s="5">
        <f t="shared" si="3608"/>
        <v>23084</v>
      </c>
      <c r="B23086" s="6">
        <v>43791</v>
      </c>
      <c r="C23086" s="7">
        <v>3110.29</v>
      </c>
      <c r="D23086" s="12">
        <f t="shared" si="3603"/>
        <v>2.1749357185665286E-3</v>
      </c>
      <c r="E23086" s="14">
        <f t="shared" si="3604"/>
        <v>2.172573969691297E-3</v>
      </c>
      <c r="F23086" s="16">
        <f>EXP(SUM(E$3:E23086))-1</f>
        <v>175.12061155152645</v>
      </c>
      <c r="G23086" s="8">
        <f t="shared" si="3605"/>
        <v>17612.061155152645</v>
      </c>
      <c r="H23086" s="9">
        <f>MAX(G$2:G23086)</f>
        <v>17678.539071347441</v>
      </c>
      <c r="I23086" s="15">
        <f t="shared" si="3610"/>
        <v>-3.7603738593159353E-3</v>
      </c>
      <c r="J23086" s="17">
        <f t="shared" si="3606"/>
        <v>3.7603738593159353E-3</v>
      </c>
      <c r="K23086" s="5" t="str">
        <f t="shared" si="3602"/>
        <v>ID</v>
      </c>
      <c r="L23086" s="5">
        <f t="shared" si="3611"/>
        <v>4</v>
      </c>
      <c r="M23086" s="17">
        <f t="shared" ca="1" si="3609"/>
        <v>5.9224286762139533E-3</v>
      </c>
      <c r="N23086" t="str">
        <f t="shared" ca="1" si="3607"/>
        <v/>
      </c>
    </row>
    <row r="23087" spans="1:14" x14ac:dyDescent="0.25">
      <c r="A23087" s="5">
        <f t="shared" si="3608"/>
        <v>23085</v>
      </c>
      <c r="B23087" s="6">
        <v>43794</v>
      </c>
      <c r="C23087" s="7">
        <v>3133.64</v>
      </c>
      <c r="D23087" s="12">
        <f t="shared" si="3603"/>
        <v>7.5073385439943241E-3</v>
      </c>
      <c r="E23087" s="14">
        <f t="shared" si="3604"/>
        <v>7.4792987268079824E-3</v>
      </c>
      <c r="F23087" s="16">
        <f>EXP(SUM(E$3:E23087))-1</f>
        <v>176.44280860701903</v>
      </c>
      <c r="G23087" s="8">
        <f t="shared" si="3605"/>
        <v>17744.280860701903</v>
      </c>
      <c r="H23087" s="9">
        <f>MAX(G$2:G23087)</f>
        <v>17744.280860701903</v>
      </c>
      <c r="I23087" s="15">
        <f t="shared" si="3610"/>
        <v>0</v>
      </c>
      <c r="J23087" s="17">
        <f t="shared" si="3606"/>
        <v>0</v>
      </c>
      <c r="K23087" s="5" t="str">
        <f t="shared" si="3602"/>
        <v>NM</v>
      </c>
      <c r="L23087" s="5">
        <f t="shared" si="3611"/>
        <v>0</v>
      </c>
      <c r="M23087" s="17">
        <f t="shared" ca="1" si="3609"/>
        <v>0</v>
      </c>
      <c r="N23087" t="str">
        <f t="shared" ca="1" si="3607"/>
        <v/>
      </c>
    </row>
    <row r="23088" spans="1:14" x14ac:dyDescent="0.25">
      <c r="A23088" s="5">
        <f t="shared" si="3608"/>
        <v>23086</v>
      </c>
      <c r="B23088" s="6">
        <v>43795</v>
      </c>
      <c r="C23088" s="7">
        <v>3140.52</v>
      </c>
      <c r="D23088" s="12">
        <f t="shared" si="3603"/>
        <v>2.1955297992111156E-3</v>
      </c>
      <c r="E23088" s="14">
        <f t="shared" si="3604"/>
        <v>2.1931231456042352E-3</v>
      </c>
      <c r="F23088" s="16">
        <f>EXP(SUM(E$3:E23088))-1</f>
        <v>176.83238958097141</v>
      </c>
      <c r="G23088" s="8">
        <f t="shared" si="3605"/>
        <v>17783.238958097139</v>
      </c>
      <c r="H23088" s="9">
        <f>MAX(G$2:G23088)</f>
        <v>17783.238958097139</v>
      </c>
      <c r="I23088" s="15">
        <f t="shared" si="3610"/>
        <v>0</v>
      </c>
      <c r="J23088" s="17">
        <f t="shared" si="3606"/>
        <v>0</v>
      </c>
      <c r="K23088" s="5" t="str">
        <f t="shared" si="3602"/>
        <v>NM</v>
      </c>
      <c r="L23088" s="5">
        <f t="shared" si="3611"/>
        <v>0</v>
      </c>
      <c r="M23088" s="17">
        <f t="shared" ca="1" si="3609"/>
        <v>0</v>
      </c>
      <c r="N23088" t="str">
        <f t="shared" ca="1" si="3607"/>
        <v/>
      </c>
    </row>
    <row r="23089" spans="1:14" x14ac:dyDescent="0.25">
      <c r="A23089" s="5">
        <f t="shared" si="3608"/>
        <v>23087</v>
      </c>
      <c r="B23089" s="6">
        <v>43796</v>
      </c>
      <c r="C23089" s="7">
        <v>3153.63</v>
      </c>
      <c r="D23089" s="12">
        <f t="shared" si="3603"/>
        <v>4.1744679225097503E-3</v>
      </c>
      <c r="E23089" s="14">
        <f t="shared" si="3604"/>
        <v>4.1657790039729458E-3</v>
      </c>
      <c r="F23089" s="16">
        <f>EXP(SUM(E$3:E23089))-1</f>
        <v>177.57474518686041</v>
      </c>
      <c r="G23089" s="8">
        <f t="shared" si="3605"/>
        <v>17857.474518686042</v>
      </c>
      <c r="H23089" s="9">
        <f>MAX(G$2:G23089)</f>
        <v>17857.474518686042</v>
      </c>
      <c r="I23089" s="15">
        <f t="shared" si="3610"/>
        <v>0</v>
      </c>
      <c r="J23089" s="17">
        <f t="shared" si="3606"/>
        <v>0</v>
      </c>
      <c r="K23089" s="5" t="str">
        <f t="shared" si="3602"/>
        <v>NM</v>
      </c>
      <c r="L23089" s="5">
        <f t="shared" si="3611"/>
        <v>0</v>
      </c>
      <c r="M23089" s="17">
        <f t="shared" ca="1" si="3609"/>
        <v>0</v>
      </c>
      <c r="N23089" t="str">
        <f t="shared" ca="1" si="3607"/>
        <v/>
      </c>
    </row>
    <row r="23090" spans="1:14" x14ac:dyDescent="0.25">
      <c r="A23090" s="5">
        <f t="shared" si="3608"/>
        <v>23088</v>
      </c>
      <c r="B23090" s="6">
        <v>43798</v>
      </c>
      <c r="C23090" s="7">
        <v>3140.98</v>
      </c>
      <c r="D23090" s="12">
        <f t="shared" si="3603"/>
        <v>-4.0112505271703291E-3</v>
      </c>
      <c r="E23090" s="14">
        <f t="shared" si="3604"/>
        <v>-4.0193171713462017E-3</v>
      </c>
      <c r="F23090" s="16">
        <f>EXP(SUM(E$3:E23090))-1</f>
        <v>176.85843714609027</v>
      </c>
      <c r="G23090" s="8">
        <f t="shared" si="3605"/>
        <v>17785.843714609025</v>
      </c>
      <c r="H23090" s="9">
        <f>MAX(G$2:G23090)</f>
        <v>17857.474518686042</v>
      </c>
      <c r="I23090" s="15">
        <f t="shared" si="3610"/>
        <v>-4.0112505271703291E-3</v>
      </c>
      <c r="J23090" s="17">
        <f t="shared" si="3606"/>
        <v>4.0112505271703291E-3</v>
      </c>
      <c r="K23090" s="5" t="str">
        <f t="shared" si="3602"/>
        <v>ID</v>
      </c>
      <c r="L23090" s="5">
        <f t="shared" si="3611"/>
        <v>1</v>
      </c>
      <c r="M23090" s="17">
        <f t="shared" ca="1" si="3609"/>
        <v>4.0112505271703291E-3</v>
      </c>
      <c r="N23090" t="str">
        <f t="shared" ca="1" si="3607"/>
        <v/>
      </c>
    </row>
    <row r="23091" spans="1:14" x14ac:dyDescent="0.25">
      <c r="A23091" s="5">
        <f t="shared" si="3608"/>
        <v>23089</v>
      </c>
      <c r="B23091" s="6">
        <v>43801</v>
      </c>
      <c r="C23091" s="7">
        <v>3113.87</v>
      </c>
      <c r="D23091" s="12">
        <f t="shared" si="3603"/>
        <v>-8.6310641901572449E-3</v>
      </c>
      <c r="E23091" s="14">
        <f t="shared" si="3604"/>
        <v>-8.6685275462029671E-3</v>
      </c>
      <c r="F23091" s="16">
        <f>EXP(SUM(E$3:E23091))-1</f>
        <v>175.32332955832126</v>
      </c>
      <c r="G23091" s="8">
        <f t="shared" si="3605"/>
        <v>17632.332955832127</v>
      </c>
      <c r="H23091" s="9">
        <f>MAX(G$2:G23091)</f>
        <v>17857.474518686042</v>
      </c>
      <c r="I23091" s="15">
        <f t="shared" si="3610"/>
        <v>-1.2607693356544769E-2</v>
      </c>
      <c r="J23091" s="17">
        <f t="shared" si="3606"/>
        <v>1.2607693356544769E-2</v>
      </c>
      <c r="K23091" s="5" t="str">
        <f t="shared" si="3602"/>
        <v>ID</v>
      </c>
      <c r="L23091" s="5">
        <f t="shared" si="3611"/>
        <v>2</v>
      </c>
      <c r="M23091" s="17">
        <f t="shared" ca="1" si="3609"/>
        <v>1.2607693356544769E-2</v>
      </c>
      <c r="N23091" t="str">
        <f t="shared" ca="1" si="3607"/>
        <v/>
      </c>
    </row>
    <row r="23092" spans="1:14" x14ac:dyDescent="0.25">
      <c r="A23092" s="5">
        <f t="shared" si="3608"/>
        <v>23090</v>
      </c>
      <c r="B23092" s="6">
        <v>43802</v>
      </c>
      <c r="C23092" s="7">
        <v>3093.2</v>
      </c>
      <c r="D23092" s="12">
        <f t="shared" si="3603"/>
        <v>-6.6380420505672832E-3</v>
      </c>
      <c r="E23092" s="14">
        <f t="shared" si="3604"/>
        <v>-6.6601718383736989E-3</v>
      </c>
      <c r="F23092" s="16">
        <f>EXP(SUM(E$3:E23092))-1</f>
        <v>174.15288788221707</v>
      </c>
      <c r="G23092" s="8">
        <f t="shared" si="3605"/>
        <v>17515.288788221707</v>
      </c>
      <c r="H23092" s="9">
        <f>MAX(G$2:G23092)</f>
        <v>17857.474518686042</v>
      </c>
      <c r="I23092" s="15">
        <f t="shared" si="3610"/>
        <v>-1.9162045008450646E-2</v>
      </c>
      <c r="J23092" s="17">
        <f t="shared" si="3606"/>
        <v>1.9162045008450646E-2</v>
      </c>
      <c r="K23092" s="5" t="str">
        <f t="shared" si="3602"/>
        <v>ID</v>
      </c>
      <c r="L23092" s="5">
        <f t="shared" si="3611"/>
        <v>3</v>
      </c>
      <c r="M23092" s="17">
        <f t="shared" ca="1" si="3609"/>
        <v>1.9162045008450646E-2</v>
      </c>
      <c r="N23092" t="str">
        <f t="shared" ca="1" si="3607"/>
        <v/>
      </c>
    </row>
    <row r="23093" spans="1:14" x14ac:dyDescent="0.25">
      <c r="A23093" s="5">
        <f t="shared" si="3608"/>
        <v>23091</v>
      </c>
      <c r="B23093" s="6">
        <v>43803</v>
      </c>
      <c r="C23093" s="7">
        <v>3112.76</v>
      </c>
      <c r="D23093" s="12">
        <f t="shared" si="3603"/>
        <v>6.323548428811776E-3</v>
      </c>
      <c r="E23093" s="14">
        <f t="shared" si="3604"/>
        <v>6.3036386858473471E-3</v>
      </c>
      <c r="F23093" s="16">
        <f>EXP(SUM(E$3:E23093))-1</f>
        <v>175.26047565118648</v>
      </c>
      <c r="G23093" s="8">
        <f t="shared" si="3605"/>
        <v>17626.04756511865</v>
      </c>
      <c r="H23093" s="9">
        <f>MAX(G$2:G23093)</f>
        <v>17857.474518686042</v>
      </c>
      <c r="I23093" s="15">
        <f t="shared" si="3610"/>
        <v>-1.2959668699244919E-2</v>
      </c>
      <c r="J23093" s="17">
        <f t="shared" si="3606"/>
        <v>1.2959668699244919E-2</v>
      </c>
      <c r="K23093" s="5" t="str">
        <f t="shared" si="3602"/>
        <v>ID</v>
      </c>
      <c r="L23093" s="5">
        <f t="shared" si="3611"/>
        <v>4</v>
      </c>
      <c r="M23093" s="17">
        <f t="shared" ca="1" si="3609"/>
        <v>1.9162045008450646E-2</v>
      </c>
      <c r="N23093" t="str">
        <f t="shared" ca="1" si="3607"/>
        <v/>
      </c>
    </row>
    <row r="23094" spans="1:14" x14ac:dyDescent="0.25">
      <c r="A23094" s="5">
        <f t="shared" si="3608"/>
        <v>23092</v>
      </c>
      <c r="B23094" s="6">
        <v>43804</v>
      </c>
      <c r="C23094" s="7">
        <v>3117.43</v>
      </c>
      <c r="D23094" s="12">
        <f t="shared" si="3603"/>
        <v>1.500276282141666E-3</v>
      </c>
      <c r="E23094" s="14">
        <f t="shared" si="3604"/>
        <v>1.4991519920369975E-3</v>
      </c>
      <c r="F23094" s="16">
        <f>EXP(SUM(E$3:E23094))-1</f>
        <v>175.52491506228492</v>
      </c>
      <c r="G23094" s="8">
        <f t="shared" si="3605"/>
        <v>17652.491506228493</v>
      </c>
      <c r="H23094" s="9">
        <f>MAX(G$2:G23094)</f>
        <v>17857.474518686042</v>
      </c>
      <c r="I23094" s="15">
        <f t="shared" si="3610"/>
        <v>-1.1478835500677187E-2</v>
      </c>
      <c r="J23094" s="17">
        <f t="shared" si="3606"/>
        <v>1.1478835500677187E-2</v>
      </c>
      <c r="K23094" s="5" t="str">
        <f t="shared" si="3602"/>
        <v>ID</v>
      </c>
      <c r="L23094" s="5">
        <f t="shared" si="3611"/>
        <v>5</v>
      </c>
      <c r="M23094" s="17">
        <f t="shared" ca="1" si="3609"/>
        <v>1.9162045008450646E-2</v>
      </c>
      <c r="N23094" t="str">
        <f t="shared" ca="1" si="3607"/>
        <v/>
      </c>
    </row>
    <row r="23095" spans="1:14" x14ac:dyDescent="0.25">
      <c r="A23095" s="5">
        <f t="shared" si="3608"/>
        <v>23093</v>
      </c>
      <c r="B23095" s="6">
        <v>43805</v>
      </c>
      <c r="C23095" s="7">
        <v>3145.91</v>
      </c>
      <c r="D23095" s="12">
        <f t="shared" si="3603"/>
        <v>9.1357303933048417E-3</v>
      </c>
      <c r="E23095" s="14">
        <f t="shared" si="3604"/>
        <v>9.0942520403683308E-3</v>
      </c>
      <c r="F23095" s="16">
        <f>EXP(SUM(E$3:E23095))-1</f>
        <v>177.13759909399496</v>
      </c>
      <c r="G23095" s="8">
        <f t="shared" si="3605"/>
        <v>17813.759909399498</v>
      </c>
      <c r="H23095" s="9">
        <f>MAX(G$2:G23095)</f>
        <v>17857.474518686042</v>
      </c>
      <c r="I23095" s="15">
        <f t="shared" si="3610"/>
        <v>-2.4479726537356417E-3</v>
      </c>
      <c r="J23095" s="17">
        <f t="shared" si="3606"/>
        <v>2.4479726537356417E-3</v>
      </c>
      <c r="K23095" s="5" t="str">
        <f t="shared" si="3602"/>
        <v>ID</v>
      </c>
      <c r="L23095" s="5">
        <f t="shared" si="3611"/>
        <v>6</v>
      </c>
      <c r="M23095" s="17">
        <f t="shared" ca="1" si="3609"/>
        <v>1.9162045008450646E-2</v>
      </c>
      <c r="N23095" t="str">
        <f t="shared" ca="1" si="3607"/>
        <v/>
      </c>
    </row>
    <row r="23096" spans="1:14" x14ac:dyDescent="0.25">
      <c r="A23096" s="5">
        <f t="shared" si="3608"/>
        <v>23094</v>
      </c>
      <c r="B23096" s="6">
        <v>43808</v>
      </c>
      <c r="C23096" s="7">
        <v>3135.96</v>
      </c>
      <c r="D23096" s="12">
        <f t="shared" si="3603"/>
        <v>-3.1628368262283102E-3</v>
      </c>
      <c r="E23096" s="14">
        <f t="shared" si="3604"/>
        <v>-3.1678491662223223E-3</v>
      </c>
      <c r="F23096" s="16">
        <f>EXP(SUM(E$3:E23096))-1</f>
        <v>176.57417893544462</v>
      </c>
      <c r="G23096" s="8">
        <f t="shared" si="3605"/>
        <v>17757.417893544462</v>
      </c>
      <c r="H23096" s="9">
        <f>MAX(G$2:G23096)</f>
        <v>17857.474518686042</v>
      </c>
      <c r="I23096" s="15">
        <f t="shared" si="3610"/>
        <v>-5.6030669419051549E-3</v>
      </c>
      <c r="J23096" s="17">
        <f t="shared" si="3606"/>
        <v>5.6030669419051549E-3</v>
      </c>
      <c r="K23096" s="5" t="str">
        <f t="shared" si="3602"/>
        <v>ID</v>
      </c>
      <c r="L23096" s="5">
        <f t="shared" si="3611"/>
        <v>7</v>
      </c>
      <c r="M23096" s="17">
        <f t="shared" ca="1" si="3609"/>
        <v>1.9162045008450646E-2</v>
      </c>
      <c r="N23096" t="str">
        <f t="shared" ca="1" si="3607"/>
        <v/>
      </c>
    </row>
    <row r="23097" spans="1:14" x14ac:dyDescent="0.25">
      <c r="A23097" s="5">
        <f t="shared" si="3608"/>
        <v>23095</v>
      </c>
      <c r="B23097" s="6">
        <v>43809</v>
      </c>
      <c r="C23097" s="7">
        <v>3132.52</v>
      </c>
      <c r="D23097" s="12">
        <f t="shared" si="3603"/>
        <v>-1.0969527672547441E-3</v>
      </c>
      <c r="E23097" s="14">
        <f t="shared" si="3604"/>
        <v>-1.0975548602935618E-3</v>
      </c>
      <c r="F23097" s="16">
        <f>EXP(SUM(E$3:E23097))-1</f>
        <v>176.37938844846843</v>
      </c>
      <c r="G23097" s="8">
        <f t="shared" si="3605"/>
        <v>17737.938844846842</v>
      </c>
      <c r="H23097" s="9">
        <f>MAX(G$2:G23097)</f>
        <v>17857.474518686042</v>
      </c>
      <c r="I23097" s="15">
        <f t="shared" si="3610"/>
        <v>-6.6938734093728858E-3</v>
      </c>
      <c r="J23097" s="17">
        <f t="shared" si="3606"/>
        <v>6.6938734093728858E-3</v>
      </c>
      <c r="K23097" s="5" t="str">
        <f t="shared" si="3602"/>
        <v>ID</v>
      </c>
      <c r="L23097" s="5">
        <f t="shared" si="3611"/>
        <v>8</v>
      </c>
      <c r="M23097" s="17">
        <f t="shared" ca="1" si="3609"/>
        <v>1.9162045008450646E-2</v>
      </c>
      <c r="N23097" t="str">
        <f t="shared" ca="1" si="3607"/>
        <v/>
      </c>
    </row>
    <row r="23098" spans="1:14" x14ac:dyDescent="0.25">
      <c r="A23098" s="5">
        <f t="shared" si="3608"/>
        <v>23096</v>
      </c>
      <c r="B23098" s="6">
        <v>43810</v>
      </c>
      <c r="C23098" s="7">
        <v>3141.63</v>
      </c>
      <c r="D23098" s="12">
        <f t="shared" si="3603"/>
        <v>2.9082017034209873E-3</v>
      </c>
      <c r="E23098" s="14">
        <f t="shared" si="3604"/>
        <v>2.9039810658439487E-3</v>
      </c>
      <c r="F23098" s="16">
        <f>EXP(SUM(E$3:E23098))-1</f>
        <v>176.89524348810596</v>
      </c>
      <c r="G23098" s="8">
        <f t="shared" si="3605"/>
        <v>17789.524348810595</v>
      </c>
      <c r="H23098" s="9">
        <f>MAX(G$2:G23098)</f>
        <v>17857.474518686042</v>
      </c>
      <c r="I23098" s="15">
        <f t="shared" si="3610"/>
        <v>-3.8051388400035524E-3</v>
      </c>
      <c r="J23098" s="17">
        <f t="shared" si="3606"/>
        <v>3.8051388400035524E-3</v>
      </c>
      <c r="K23098" s="5" t="str">
        <f t="shared" si="3602"/>
        <v>ID</v>
      </c>
      <c r="L23098" s="5">
        <f t="shared" si="3611"/>
        <v>9</v>
      </c>
      <c r="M23098" s="17">
        <f t="shared" ca="1" si="3609"/>
        <v>1.9162045008450646E-2</v>
      </c>
      <c r="N23098" t="str">
        <f t="shared" ca="1" si="3607"/>
        <v/>
      </c>
    </row>
    <row r="23099" spans="1:14" x14ac:dyDescent="0.25">
      <c r="A23099" s="5">
        <f t="shared" si="3608"/>
        <v>23097</v>
      </c>
      <c r="B23099" s="6">
        <v>43811</v>
      </c>
      <c r="C23099" s="7">
        <v>3168.57</v>
      </c>
      <c r="D23099" s="12">
        <f t="shared" si="3603"/>
        <v>8.5751663945150547E-3</v>
      </c>
      <c r="E23099" s="14">
        <f t="shared" si="3604"/>
        <v>8.538608499854607E-3</v>
      </c>
      <c r="F23099" s="16">
        <f>EXP(SUM(E$3:E23099))-1</f>
        <v>178.42072480180926</v>
      </c>
      <c r="G23099" s="8">
        <f t="shared" si="3605"/>
        <v>17942.072480180927</v>
      </c>
      <c r="H23099" s="9">
        <f>MAX(G$2:G23099)</f>
        <v>17942.072480180927</v>
      </c>
      <c r="I23099" s="15">
        <f t="shared" si="3610"/>
        <v>0</v>
      </c>
      <c r="J23099" s="17">
        <f t="shared" si="3606"/>
        <v>0</v>
      </c>
      <c r="K23099" s="5" t="str">
        <f t="shared" si="3602"/>
        <v>NM</v>
      </c>
      <c r="L23099" s="5">
        <f t="shared" si="3611"/>
        <v>0</v>
      </c>
      <c r="M23099" s="17">
        <f t="shared" ca="1" si="3609"/>
        <v>0</v>
      </c>
      <c r="N23099" t="str">
        <f t="shared" ca="1" si="3607"/>
        <v/>
      </c>
    </row>
    <row r="23100" spans="1:14" x14ac:dyDescent="0.25">
      <c r="A23100" s="5">
        <f t="shared" si="3608"/>
        <v>23098</v>
      </c>
      <c r="B23100" s="6">
        <v>43812</v>
      </c>
      <c r="C23100" s="7">
        <v>3168.8</v>
      </c>
      <c r="D23100" s="12">
        <f t="shared" si="3603"/>
        <v>7.258794976916505E-5</v>
      </c>
      <c r="E23100" s="14">
        <f t="shared" si="3604"/>
        <v>7.2585315391421147E-5</v>
      </c>
      <c r="F23100" s="16">
        <f>EXP(SUM(E$3:E23100))-1</f>
        <v>178.43374858436866</v>
      </c>
      <c r="G23100" s="8">
        <f t="shared" si="3605"/>
        <v>17943.374858436866</v>
      </c>
      <c r="H23100" s="9">
        <f>MAX(G$2:G23100)</f>
        <v>17943.374858436866</v>
      </c>
      <c r="I23100" s="15">
        <f t="shared" si="3610"/>
        <v>0</v>
      </c>
      <c r="J23100" s="17">
        <f t="shared" si="3606"/>
        <v>0</v>
      </c>
      <c r="K23100" s="5" t="str">
        <f t="shared" si="3602"/>
        <v>NM</v>
      </c>
      <c r="L23100" s="5">
        <f t="shared" si="3611"/>
        <v>0</v>
      </c>
      <c r="M23100" s="17">
        <f t="shared" ca="1" si="3609"/>
        <v>0</v>
      </c>
      <c r="N23100" t="str">
        <f t="shared" ca="1" si="3607"/>
        <v/>
      </c>
    </row>
    <row r="23101" spans="1:14" x14ac:dyDescent="0.25">
      <c r="A23101" s="5">
        <f t="shared" si="3608"/>
        <v>23099</v>
      </c>
      <c r="B23101" s="6">
        <v>43815</v>
      </c>
      <c r="C23101" s="7">
        <v>3191.45</v>
      </c>
      <c r="D23101" s="12">
        <f t="shared" si="3603"/>
        <v>7.1478162080280683E-3</v>
      </c>
      <c r="E23101" s="14">
        <f t="shared" si="3604"/>
        <v>7.1223916512376051E-3</v>
      </c>
      <c r="F23101" s="16">
        <f>EXP(SUM(E$3:E23101))-1</f>
        <v>179.71630804076722</v>
      </c>
      <c r="G23101" s="8">
        <f t="shared" si="3605"/>
        <v>18071.630804076722</v>
      </c>
      <c r="H23101" s="9">
        <f>MAX(G$2:G23101)</f>
        <v>18071.630804076722</v>
      </c>
      <c r="I23101" s="15">
        <f t="shared" si="3610"/>
        <v>0</v>
      </c>
      <c r="J23101" s="17">
        <f t="shared" si="3606"/>
        <v>0</v>
      </c>
      <c r="K23101" s="5" t="str">
        <f t="shared" si="3602"/>
        <v>NM</v>
      </c>
      <c r="L23101" s="5">
        <f t="shared" si="3611"/>
        <v>0</v>
      </c>
      <c r="M23101" s="17">
        <f t="shared" ca="1" si="3609"/>
        <v>0</v>
      </c>
      <c r="N23101" t="str">
        <f t="shared" ca="1" si="3607"/>
        <v/>
      </c>
    </row>
    <row r="23102" spans="1:14" x14ac:dyDescent="0.25">
      <c r="A23102" s="5">
        <f t="shared" si="3608"/>
        <v>23100</v>
      </c>
      <c r="B23102" s="6">
        <v>43816</v>
      </c>
      <c r="C23102" s="7">
        <v>3192.52</v>
      </c>
      <c r="D23102" s="12">
        <f t="shared" si="3603"/>
        <v>3.3527080167328194E-4</v>
      </c>
      <c r="E23102" s="14">
        <f t="shared" si="3604"/>
        <v>3.3521461097710362E-4</v>
      </c>
      <c r="F23102" s="16">
        <f>EXP(SUM(E$3:E23102))-1</f>
        <v>179.77689694223943</v>
      </c>
      <c r="G23102" s="8">
        <f t="shared" si="3605"/>
        <v>18077.689694223944</v>
      </c>
      <c r="H23102" s="9">
        <f>MAX(G$2:G23102)</f>
        <v>18077.689694223944</v>
      </c>
      <c r="I23102" s="15">
        <f t="shared" si="3610"/>
        <v>0</v>
      </c>
      <c r="J23102" s="17">
        <f t="shared" si="3606"/>
        <v>0</v>
      </c>
      <c r="K23102" s="5" t="str">
        <f t="shared" si="3602"/>
        <v>NM</v>
      </c>
      <c r="L23102" s="5">
        <f t="shared" si="3611"/>
        <v>0</v>
      </c>
      <c r="M23102" s="17">
        <f t="shared" ca="1" si="3609"/>
        <v>0</v>
      </c>
      <c r="N23102" t="str">
        <f t="shared" ca="1" si="3607"/>
        <v/>
      </c>
    </row>
    <row r="23103" spans="1:14" x14ac:dyDescent="0.25">
      <c r="A23103" s="5">
        <f t="shared" si="3608"/>
        <v>23101</v>
      </c>
      <c r="B23103" s="6">
        <v>43817</v>
      </c>
      <c r="C23103" s="7">
        <v>3191.14</v>
      </c>
      <c r="D23103" s="12">
        <f t="shared" si="3603"/>
        <v>-4.3226040870536497E-4</v>
      </c>
      <c r="E23103" s="14">
        <f t="shared" si="3604"/>
        <v>-4.3235386016704703E-4</v>
      </c>
      <c r="F23103" s="16">
        <f>EXP(SUM(E$3:E23103))-1</f>
        <v>179.69875424688271</v>
      </c>
      <c r="G23103" s="8">
        <f t="shared" si="3605"/>
        <v>18069.875424688271</v>
      </c>
      <c r="H23103" s="9">
        <f>MAX(G$2:G23103)</f>
        <v>18077.689694223944</v>
      </c>
      <c r="I23103" s="15">
        <f t="shared" si="3610"/>
        <v>-4.3226040870536497E-4</v>
      </c>
      <c r="J23103" s="17">
        <f t="shared" si="3606"/>
        <v>4.3226040870536497E-4</v>
      </c>
      <c r="K23103" s="5" t="str">
        <f t="shared" si="3602"/>
        <v>ID</v>
      </c>
      <c r="L23103" s="5">
        <f t="shared" si="3611"/>
        <v>1</v>
      </c>
      <c r="M23103" s="17">
        <f t="shared" ca="1" si="3609"/>
        <v>4.3226040870536497E-4</v>
      </c>
      <c r="N23103" t="str">
        <f t="shared" ca="1" si="3607"/>
        <v/>
      </c>
    </row>
    <row r="23104" spans="1:14" x14ac:dyDescent="0.25">
      <c r="A23104" s="5">
        <f t="shared" si="3608"/>
        <v>23102</v>
      </c>
      <c r="B23104" s="6">
        <v>43818</v>
      </c>
      <c r="C23104" s="7">
        <v>3205.37</v>
      </c>
      <c r="D23104" s="12">
        <f t="shared" si="3603"/>
        <v>4.4592214694434418E-3</v>
      </c>
      <c r="E23104" s="14">
        <f t="shared" si="3604"/>
        <v>4.4493085995832623E-3</v>
      </c>
      <c r="F23104" s="16">
        <f>EXP(SUM(E$3:E23104))-1</f>
        <v>180.50453001132212</v>
      </c>
      <c r="G23104" s="8">
        <f t="shared" si="3605"/>
        <v>18150.453001132213</v>
      </c>
      <c r="H23104" s="9">
        <f>MAX(G$2:G23104)</f>
        <v>18150.453001132213</v>
      </c>
      <c r="I23104" s="15">
        <f t="shared" si="3610"/>
        <v>0</v>
      </c>
      <c r="J23104" s="17">
        <f t="shared" si="3606"/>
        <v>0</v>
      </c>
      <c r="K23104" s="5" t="str">
        <f t="shared" si="3602"/>
        <v>NM</v>
      </c>
      <c r="L23104" s="5">
        <f t="shared" si="3611"/>
        <v>0</v>
      </c>
      <c r="M23104" s="17">
        <f t="shared" ca="1" si="3609"/>
        <v>0</v>
      </c>
      <c r="N23104" t="str">
        <f t="shared" ca="1" si="3607"/>
        <v/>
      </c>
    </row>
    <row r="23105" spans="1:14" x14ac:dyDescent="0.25">
      <c r="A23105" s="5">
        <f t="shared" si="3608"/>
        <v>23103</v>
      </c>
      <c r="B23105" s="6">
        <v>43819</v>
      </c>
      <c r="C23105" s="7">
        <v>3221.22</v>
      </c>
      <c r="D23105" s="12">
        <f t="shared" si="3603"/>
        <v>4.9448269622538454E-3</v>
      </c>
      <c r="E23105" s="14">
        <f t="shared" si="3604"/>
        <v>4.9326414590377477E-3</v>
      </c>
      <c r="F23105" s="16">
        <f>EXP(SUM(E$3:E23105))-1</f>
        <v>181.40203850509337</v>
      </c>
      <c r="G23105" s="8">
        <f t="shared" si="3605"/>
        <v>18240.203850509337</v>
      </c>
      <c r="H23105" s="9">
        <f>MAX(G$2:G23105)</f>
        <v>18240.203850509337</v>
      </c>
      <c r="I23105" s="15">
        <f t="shared" si="3610"/>
        <v>0</v>
      </c>
      <c r="J23105" s="17">
        <f t="shared" si="3606"/>
        <v>0</v>
      </c>
      <c r="K23105" s="5" t="str">
        <f t="shared" si="3602"/>
        <v>NM</v>
      </c>
      <c r="L23105" s="5">
        <f t="shared" si="3611"/>
        <v>0</v>
      </c>
      <c r="M23105" s="17">
        <f t="shared" ca="1" si="3609"/>
        <v>0</v>
      </c>
      <c r="N23105" t="str">
        <f t="shared" ca="1" si="3607"/>
        <v/>
      </c>
    </row>
    <row r="23106" spans="1:14" x14ac:dyDescent="0.25">
      <c r="A23106" s="5">
        <f t="shared" si="3608"/>
        <v>23104</v>
      </c>
      <c r="B23106" s="6">
        <v>43822</v>
      </c>
      <c r="C23106" s="7">
        <v>3224.01</v>
      </c>
      <c r="D23106" s="12">
        <f t="shared" si="3603"/>
        <v>8.6613146571812294E-4</v>
      </c>
      <c r="E23106" s="14">
        <f t="shared" si="3604"/>
        <v>8.6575659030548003E-4</v>
      </c>
      <c r="F23106" s="16">
        <f>EXP(SUM(E$3:E23106))-1</f>
        <v>181.5600226500537</v>
      </c>
      <c r="G23106" s="8">
        <f t="shared" si="3605"/>
        <v>18256.002265005369</v>
      </c>
      <c r="H23106" s="9">
        <f>MAX(G$2:G23106)</f>
        <v>18256.002265005369</v>
      </c>
      <c r="I23106" s="15">
        <f t="shared" si="3610"/>
        <v>0</v>
      </c>
      <c r="J23106" s="17">
        <f t="shared" si="3606"/>
        <v>0</v>
      </c>
      <c r="K23106" s="5" t="str">
        <f t="shared" si="3602"/>
        <v>NM</v>
      </c>
      <c r="L23106" s="5">
        <f t="shared" si="3611"/>
        <v>0</v>
      </c>
      <c r="M23106" s="17">
        <f t="shared" ca="1" si="3609"/>
        <v>0</v>
      </c>
      <c r="N23106" t="str">
        <f t="shared" ca="1" si="3607"/>
        <v/>
      </c>
    </row>
    <row r="23107" spans="1:14" x14ac:dyDescent="0.25">
      <c r="A23107" s="5">
        <f t="shared" si="3608"/>
        <v>23105</v>
      </c>
      <c r="B23107" s="6">
        <v>43823</v>
      </c>
      <c r="C23107" s="7">
        <v>3223.38</v>
      </c>
      <c r="D23107" s="12">
        <f t="shared" si="3603"/>
        <v>-1.9540882317370389E-4</v>
      </c>
      <c r="E23107" s="14">
        <f t="shared" si="3604"/>
        <v>-1.9542791796535865E-4</v>
      </c>
      <c r="F23107" s="16">
        <f>EXP(SUM(E$3:E23107))-1</f>
        <v>181.52434881086901</v>
      </c>
      <c r="G23107" s="8">
        <f t="shared" si="3605"/>
        <v>18252.434881086901</v>
      </c>
      <c r="H23107" s="9">
        <f>MAX(G$2:G23107)</f>
        <v>18256.002265005369</v>
      </c>
      <c r="I23107" s="15">
        <f t="shared" si="3610"/>
        <v>-1.9540882317370389E-4</v>
      </c>
      <c r="J23107" s="17">
        <f t="shared" si="3606"/>
        <v>1.9540882317370389E-4</v>
      </c>
      <c r="K23107" s="5" t="str">
        <f t="shared" ref="K23107:K23172" si="3612">IF(I23107=0,"NM","ID")</f>
        <v>ID</v>
      </c>
      <c r="L23107" s="5">
        <f t="shared" si="3611"/>
        <v>1</v>
      </c>
      <c r="M23107" s="17">
        <f t="shared" ca="1" si="3609"/>
        <v>1.9540882317370389E-4</v>
      </c>
      <c r="N23107" t="str">
        <f t="shared" ca="1" si="3607"/>
        <v/>
      </c>
    </row>
    <row r="23108" spans="1:14" x14ac:dyDescent="0.25">
      <c r="A23108" s="5">
        <f t="shared" si="3608"/>
        <v>23106</v>
      </c>
      <c r="B23108" s="6">
        <v>43825</v>
      </c>
      <c r="C23108" s="7">
        <v>3239.91</v>
      </c>
      <c r="D23108" s="12">
        <f t="shared" ref="D23108:D23171" si="3613">C23108/C23107-1</f>
        <v>5.1281573999961694E-3</v>
      </c>
      <c r="E23108" s="14">
        <f t="shared" ref="E23108:E23171" si="3614">LN(C23108/C23107)</f>
        <v>5.1150531820716109E-3</v>
      </c>
      <c r="F23108" s="16">
        <f>EXP(SUM(E$3:E23108))-1</f>
        <v>182.46036240090288</v>
      </c>
      <c r="G23108" s="8">
        <f t="shared" ref="G23108:G23171" si="3615">$G$2*(1+F23108)</f>
        <v>18346.036240090289</v>
      </c>
      <c r="H23108" s="9">
        <f>MAX(G$2:G23108)</f>
        <v>18346.036240090289</v>
      </c>
      <c r="I23108" s="15">
        <f t="shared" si="3610"/>
        <v>0</v>
      </c>
      <c r="J23108" s="17">
        <f t="shared" ref="J23108:J23171" si="3616">-I23108</f>
        <v>0</v>
      </c>
      <c r="K23108" s="5" t="str">
        <f t="shared" si="3612"/>
        <v>NM</v>
      </c>
      <c r="L23108" s="5">
        <f t="shared" si="3611"/>
        <v>0</v>
      </c>
      <c r="M23108" s="17">
        <f t="shared" ca="1" si="3609"/>
        <v>0</v>
      </c>
      <c r="N23108" t="str">
        <f t="shared" ref="N23108:N23171" ca="1" si="3617">IF(L23108=0,"",IF(AND(M23108&gt;=0.2,MAX(OFFSET(M23108,-L23108,0,L23108,1))&lt;0.2),L23108,""))</f>
        <v/>
      </c>
    </row>
    <row r="23109" spans="1:14" x14ac:dyDescent="0.25">
      <c r="A23109" s="5">
        <f t="shared" ref="A23109:A23172" si="3618">A23108+1</f>
        <v>23107</v>
      </c>
      <c r="B23109" s="6">
        <v>43826</v>
      </c>
      <c r="C23109" s="7">
        <v>3240.02</v>
      </c>
      <c r="D23109" s="12">
        <f t="shared" si="3613"/>
        <v>3.3951560382883272E-5</v>
      </c>
      <c r="E23109" s="14">
        <f t="shared" si="3614"/>
        <v>3.3950984041702139E-5</v>
      </c>
      <c r="F23109" s="16">
        <f>EXP(SUM(E$3:E23109))-1</f>
        <v>182.46659116647484</v>
      </c>
      <c r="G23109" s="8">
        <f t="shared" si="3615"/>
        <v>18346.659116647483</v>
      </c>
      <c r="H23109" s="9">
        <f>MAX(G$2:G23109)</f>
        <v>18346.659116647483</v>
      </c>
      <c r="I23109" s="15">
        <f t="shared" si="3610"/>
        <v>0</v>
      </c>
      <c r="J23109" s="17">
        <f t="shared" si="3616"/>
        <v>0</v>
      </c>
      <c r="K23109" s="5" t="str">
        <f t="shared" si="3612"/>
        <v>NM</v>
      </c>
      <c r="L23109" s="5">
        <f t="shared" si="3611"/>
        <v>0</v>
      </c>
      <c r="M23109" s="17">
        <f t="shared" ca="1" si="3609"/>
        <v>0</v>
      </c>
      <c r="N23109" t="str">
        <f t="shared" ca="1" si="3617"/>
        <v/>
      </c>
    </row>
    <row r="23110" spans="1:14" x14ac:dyDescent="0.25">
      <c r="A23110" s="5">
        <f t="shared" si="3618"/>
        <v>23108</v>
      </c>
      <c r="B23110" s="6">
        <v>43829</v>
      </c>
      <c r="C23110" s="7">
        <v>3221.29</v>
      </c>
      <c r="D23110" s="12">
        <f t="shared" si="3613"/>
        <v>-5.7808285134042237E-3</v>
      </c>
      <c r="E23110" s="14">
        <f t="shared" si="3614"/>
        <v>-5.7976021775765895E-3</v>
      </c>
      <c r="F23110" s="16">
        <f>EXP(SUM(E$3:E23110))-1</f>
        <v>181.40600226500263</v>
      </c>
      <c r="G23110" s="8">
        <f t="shared" si="3615"/>
        <v>18240.600226500264</v>
      </c>
      <c r="H23110" s="9">
        <f>MAX(G$2:G23110)</f>
        <v>18346.659116647483</v>
      </c>
      <c r="I23110" s="15">
        <f t="shared" si="3610"/>
        <v>-5.7808285134042237E-3</v>
      </c>
      <c r="J23110" s="17">
        <f t="shared" si="3616"/>
        <v>5.7808285134042237E-3</v>
      </c>
      <c r="K23110" s="5" t="str">
        <f t="shared" si="3612"/>
        <v>ID</v>
      </c>
      <c r="L23110" s="5">
        <f t="shared" si="3611"/>
        <v>1</v>
      </c>
      <c r="M23110" s="17">
        <f t="shared" ca="1" si="3609"/>
        <v>5.7808285134042237E-3</v>
      </c>
      <c r="N23110" t="str">
        <f t="shared" ca="1" si="3617"/>
        <v/>
      </c>
    </row>
    <row r="23111" spans="1:14" x14ac:dyDescent="0.25">
      <c r="A23111" s="5">
        <f t="shared" si="3618"/>
        <v>23109</v>
      </c>
      <c r="B23111" s="6">
        <v>43830</v>
      </c>
      <c r="C23111" s="7">
        <v>3230.78</v>
      </c>
      <c r="D23111" s="12">
        <f t="shared" si="3613"/>
        <v>2.9460247292234509E-3</v>
      </c>
      <c r="E23111" s="14">
        <f t="shared" si="3614"/>
        <v>2.9416937024937355E-3</v>
      </c>
      <c r="F23111" s="16">
        <f>EXP(SUM(E$3:E23111))-1</f>
        <v>181.94337485843408</v>
      </c>
      <c r="G23111" s="8">
        <f t="shared" si="3615"/>
        <v>18294.337485843407</v>
      </c>
      <c r="H23111" s="9">
        <f>MAX(G$2:G23111)</f>
        <v>18346.659116647483</v>
      </c>
      <c r="I23111" s="15">
        <f t="shared" si="3610"/>
        <v>-2.8518342479366687E-3</v>
      </c>
      <c r="J23111" s="17">
        <f t="shared" si="3616"/>
        <v>2.8518342479366687E-3</v>
      </c>
      <c r="K23111" s="5" t="str">
        <f t="shared" si="3612"/>
        <v>ID</v>
      </c>
      <c r="L23111" s="5">
        <f t="shared" si="3611"/>
        <v>2</v>
      </c>
      <c r="M23111" s="17">
        <f t="shared" ref="M23111:M23172" ca="1" si="3619">IF(L23111=0,0,MAX(OFFSET(J23111,-L23111+1,0,L23111,1)))</f>
        <v>5.7808285134042237E-3</v>
      </c>
      <c r="N23111" t="str">
        <f t="shared" ca="1" si="3617"/>
        <v/>
      </c>
    </row>
    <row r="23112" spans="1:14" x14ac:dyDescent="0.25">
      <c r="A23112" s="5">
        <f t="shared" si="3618"/>
        <v>23110</v>
      </c>
      <c r="B23112" s="6">
        <v>43832</v>
      </c>
      <c r="C23112" s="7">
        <v>3257.85</v>
      </c>
      <c r="D23112" s="12">
        <f t="shared" si="3613"/>
        <v>8.3787815945375321E-3</v>
      </c>
      <c r="E23112" s="14">
        <f t="shared" si="3614"/>
        <v>8.3438744546931679E-3</v>
      </c>
      <c r="F23112" s="16">
        <f>EXP(SUM(E$3:E23112))-1</f>
        <v>183.47621744054058</v>
      </c>
      <c r="G23112" s="8">
        <f t="shared" si="3615"/>
        <v>18447.621744054057</v>
      </c>
      <c r="H23112" s="9">
        <f>MAX(G$2:G23112)</f>
        <v>18447.621744054057</v>
      </c>
      <c r="I23112" s="15">
        <f t="shared" si="3610"/>
        <v>0</v>
      </c>
      <c r="J23112" s="17">
        <f t="shared" si="3616"/>
        <v>0</v>
      </c>
      <c r="K23112" s="5" t="str">
        <f t="shared" si="3612"/>
        <v>NM</v>
      </c>
      <c r="L23112" s="5">
        <f t="shared" si="3611"/>
        <v>0</v>
      </c>
      <c r="M23112" s="17">
        <f t="shared" ca="1" si="3619"/>
        <v>0</v>
      </c>
      <c r="N23112" t="str">
        <f t="shared" ca="1" si="3617"/>
        <v/>
      </c>
    </row>
    <row r="23113" spans="1:14" x14ac:dyDescent="0.25">
      <c r="A23113" s="5">
        <f t="shared" si="3618"/>
        <v>23111</v>
      </c>
      <c r="B23113" s="6">
        <v>43833</v>
      </c>
      <c r="C23113" s="7">
        <v>3234.85</v>
      </c>
      <c r="D23113" s="12">
        <f t="shared" si="3613"/>
        <v>-7.059870773669763E-3</v>
      </c>
      <c r="E23113" s="14">
        <f t="shared" si="3614"/>
        <v>-7.0849095780836013E-3</v>
      </c>
      <c r="F23113" s="16">
        <f>EXP(SUM(E$3:E23113))-1</f>
        <v>182.1738391845949</v>
      </c>
      <c r="G23113" s="8">
        <f t="shared" si="3615"/>
        <v>18317.383918459491</v>
      </c>
      <c r="H23113" s="9">
        <f>MAX(G$2:G23113)</f>
        <v>18447.621744054057</v>
      </c>
      <c r="I23113" s="15">
        <f t="shared" si="3610"/>
        <v>-7.059870773669763E-3</v>
      </c>
      <c r="J23113" s="17">
        <f t="shared" si="3616"/>
        <v>7.059870773669763E-3</v>
      </c>
      <c r="K23113" s="5" t="str">
        <f t="shared" si="3612"/>
        <v>ID</v>
      </c>
      <c r="L23113" s="5">
        <f t="shared" si="3611"/>
        <v>1</v>
      </c>
      <c r="M23113" s="17">
        <f t="shared" ca="1" si="3619"/>
        <v>7.059870773669763E-3</v>
      </c>
      <c r="N23113" t="str">
        <f t="shared" ca="1" si="3617"/>
        <v/>
      </c>
    </row>
    <row r="23114" spans="1:14" x14ac:dyDescent="0.25">
      <c r="A23114" s="5">
        <f t="shared" si="3618"/>
        <v>23112</v>
      </c>
      <c r="B23114" s="6">
        <v>43836</v>
      </c>
      <c r="C23114" s="7">
        <v>3246.28</v>
      </c>
      <c r="D23114" s="12">
        <f t="shared" si="3613"/>
        <v>3.5333941295578875E-3</v>
      </c>
      <c r="E23114" s="14">
        <f t="shared" si="3614"/>
        <v>3.527166358322553E-3</v>
      </c>
      <c r="F23114" s="16">
        <f>EXP(SUM(E$3:E23114))-1</f>
        <v>182.82106455265836</v>
      </c>
      <c r="G23114" s="8">
        <f t="shared" si="3615"/>
        <v>18382.106455265835</v>
      </c>
      <c r="H23114" s="9">
        <f>MAX(G$2:G23114)</f>
        <v>18447.621744054057</v>
      </c>
      <c r="I23114" s="15">
        <f t="shared" ref="I23114:I23172" si="3620">IF(G23114&lt;H23114,(1+D23114)*(1+I23113)-1,0)</f>
        <v>-3.551421950058975E-3</v>
      </c>
      <c r="J23114" s="17">
        <f t="shared" si="3616"/>
        <v>3.551421950058975E-3</v>
      </c>
      <c r="K23114" s="5" t="str">
        <f t="shared" si="3612"/>
        <v>ID</v>
      </c>
      <c r="L23114" s="5">
        <f t="shared" si="3611"/>
        <v>2</v>
      </c>
      <c r="M23114" s="17">
        <f t="shared" ca="1" si="3619"/>
        <v>7.059870773669763E-3</v>
      </c>
      <c r="N23114" t="str">
        <f t="shared" ca="1" si="3617"/>
        <v/>
      </c>
    </row>
    <row r="23115" spans="1:14" x14ac:dyDescent="0.25">
      <c r="A23115" s="5">
        <f t="shared" si="3618"/>
        <v>23113</v>
      </c>
      <c r="B23115" s="6">
        <v>43837</v>
      </c>
      <c r="C23115" s="7">
        <v>3237.18</v>
      </c>
      <c r="D23115" s="12">
        <f t="shared" si="3613"/>
        <v>-2.8032085956850583E-3</v>
      </c>
      <c r="E23115" s="14">
        <f t="shared" si="3614"/>
        <v>-2.807144942889736E-3</v>
      </c>
      <c r="F23115" s="16">
        <f>EXP(SUM(E$3:E23115))-1</f>
        <v>182.30577576443642</v>
      </c>
      <c r="G23115" s="8">
        <f t="shared" si="3615"/>
        <v>18330.57757644364</v>
      </c>
      <c r="H23115" s="9">
        <f>MAX(G$2:G23115)</f>
        <v>18447.621744054057</v>
      </c>
      <c r="I23115" s="15">
        <f t="shared" si="3620"/>
        <v>-6.3446751692066705E-3</v>
      </c>
      <c r="J23115" s="17">
        <f t="shared" si="3616"/>
        <v>6.3446751692066705E-3</v>
      </c>
      <c r="K23115" s="5" t="str">
        <f t="shared" si="3612"/>
        <v>ID</v>
      </c>
      <c r="L23115" s="5">
        <f t="shared" si="3611"/>
        <v>3</v>
      </c>
      <c r="M23115" s="17">
        <f t="shared" ca="1" si="3619"/>
        <v>7.059870773669763E-3</v>
      </c>
      <c r="N23115" t="str">
        <f t="shared" ca="1" si="3617"/>
        <v/>
      </c>
    </row>
    <row r="23116" spans="1:14" x14ac:dyDescent="0.25">
      <c r="A23116" s="5">
        <f t="shared" si="3618"/>
        <v>23114</v>
      </c>
      <c r="B23116" s="6">
        <v>43838</v>
      </c>
      <c r="C23116" s="7">
        <v>3253.05</v>
      </c>
      <c r="D23116" s="12">
        <f t="shared" si="3613"/>
        <v>4.9024150649641385E-3</v>
      </c>
      <c r="E23116" s="14">
        <f t="shared" si="3614"/>
        <v>4.8904373587368467E-3</v>
      </c>
      <c r="F23116" s="16">
        <f>EXP(SUM(E$3:E23116))-1</f>
        <v>183.20441676103903</v>
      </c>
      <c r="G23116" s="8">
        <f t="shared" si="3615"/>
        <v>18420.441676103903</v>
      </c>
      <c r="H23116" s="9">
        <f>MAX(G$2:G23116)</f>
        <v>18447.621744054057</v>
      </c>
      <c r="I23116" s="15">
        <f t="shared" si="3620"/>
        <v>-1.4733643353743719E-3</v>
      </c>
      <c r="J23116" s="17">
        <f t="shared" si="3616"/>
        <v>1.4733643353743719E-3</v>
      </c>
      <c r="K23116" s="5" t="str">
        <f t="shared" si="3612"/>
        <v>ID</v>
      </c>
      <c r="L23116" s="5">
        <f t="shared" si="3611"/>
        <v>4</v>
      </c>
      <c r="M23116" s="17">
        <f t="shared" ca="1" si="3619"/>
        <v>7.059870773669763E-3</v>
      </c>
      <c r="N23116" t="str">
        <f t="shared" ca="1" si="3617"/>
        <v/>
      </c>
    </row>
    <row r="23117" spans="1:14" x14ac:dyDescent="0.25">
      <c r="A23117" s="5">
        <f t="shared" si="3618"/>
        <v>23115</v>
      </c>
      <c r="B23117" s="6">
        <v>43839</v>
      </c>
      <c r="C23117" s="7">
        <v>3274.7</v>
      </c>
      <c r="D23117" s="12">
        <f t="shared" si="3613"/>
        <v>6.6552927252885308E-3</v>
      </c>
      <c r="E23117" s="14">
        <f t="shared" si="3614"/>
        <v>6.6332440375756734E-3</v>
      </c>
      <c r="F23117" s="16">
        <f>EXP(SUM(E$3:E23117))-1</f>
        <v>184.4303510758748</v>
      </c>
      <c r="G23117" s="8">
        <f t="shared" si="3615"/>
        <v>18543.035107587479</v>
      </c>
      <c r="H23117" s="9">
        <f>MAX(G$2:G23117)</f>
        <v>18543.035107587479</v>
      </c>
      <c r="I23117" s="15">
        <f t="shared" si="3620"/>
        <v>0</v>
      </c>
      <c r="J23117" s="17">
        <f t="shared" si="3616"/>
        <v>0</v>
      </c>
      <c r="K23117" s="5" t="str">
        <f t="shared" si="3612"/>
        <v>NM</v>
      </c>
      <c r="L23117" s="5">
        <f t="shared" ref="L23117:L23172" si="3621">IF(K23117="NM",0,IF(AND(K23117="ID",K23116="NM"),1,L23116+1))</f>
        <v>0</v>
      </c>
      <c r="M23117" s="17">
        <f t="shared" ca="1" si="3619"/>
        <v>0</v>
      </c>
      <c r="N23117" t="str">
        <f t="shared" ca="1" si="3617"/>
        <v/>
      </c>
    </row>
    <row r="23118" spans="1:14" x14ac:dyDescent="0.25">
      <c r="A23118" s="5">
        <f t="shared" si="3618"/>
        <v>23116</v>
      </c>
      <c r="B23118" s="6">
        <v>43840</v>
      </c>
      <c r="C23118" s="7">
        <v>3265.35</v>
      </c>
      <c r="D23118" s="12">
        <f t="shared" si="3613"/>
        <v>-2.8552233792408233E-3</v>
      </c>
      <c r="E23118" s="14">
        <f t="shared" si="3614"/>
        <v>-2.8593073050462519E-3</v>
      </c>
      <c r="F23118" s="16">
        <f>EXP(SUM(E$3:E23118))-1</f>
        <v>183.90090600226213</v>
      </c>
      <c r="G23118" s="8">
        <f t="shared" si="3615"/>
        <v>18490.090600226213</v>
      </c>
      <c r="H23118" s="9">
        <f>MAX(G$2:G23118)</f>
        <v>18543.035107587479</v>
      </c>
      <c r="I23118" s="15">
        <f t="shared" si="3620"/>
        <v>-2.8552233792408233E-3</v>
      </c>
      <c r="J23118" s="17">
        <f t="shared" si="3616"/>
        <v>2.8552233792408233E-3</v>
      </c>
      <c r="K23118" s="5" t="str">
        <f t="shared" si="3612"/>
        <v>ID</v>
      </c>
      <c r="L23118" s="5">
        <f t="shared" si="3621"/>
        <v>1</v>
      </c>
      <c r="M23118" s="17">
        <f t="shared" ca="1" si="3619"/>
        <v>2.8552233792408233E-3</v>
      </c>
      <c r="N23118" t="str">
        <f t="shared" ca="1" si="3617"/>
        <v/>
      </c>
    </row>
    <row r="23119" spans="1:14" x14ac:dyDescent="0.25">
      <c r="A23119" s="5">
        <f t="shared" si="3618"/>
        <v>23117</v>
      </c>
      <c r="B23119" s="6">
        <v>43843</v>
      </c>
      <c r="C23119" s="7">
        <v>3288.13</v>
      </c>
      <c r="D23119" s="12">
        <f t="shared" si="3613"/>
        <v>6.9762812562206289E-3</v>
      </c>
      <c r="E23119" s="14">
        <f t="shared" si="3614"/>
        <v>6.9520595923161831E-3</v>
      </c>
      <c r="F23119" s="16">
        <f>EXP(SUM(E$3:E23119))-1</f>
        <v>185.19082672706389</v>
      </c>
      <c r="G23119" s="8">
        <f t="shared" si="3615"/>
        <v>18619.08267270639</v>
      </c>
      <c r="H23119" s="9">
        <f>MAX(G$2:G23119)</f>
        <v>18619.08267270639</v>
      </c>
      <c r="I23119" s="15">
        <f t="shared" si="3620"/>
        <v>0</v>
      </c>
      <c r="J23119" s="17">
        <f t="shared" si="3616"/>
        <v>0</v>
      </c>
      <c r="K23119" s="5" t="str">
        <f t="shared" si="3612"/>
        <v>NM</v>
      </c>
      <c r="L23119" s="5">
        <f t="shared" si="3621"/>
        <v>0</v>
      </c>
      <c r="M23119" s="17">
        <f t="shared" ca="1" si="3619"/>
        <v>0</v>
      </c>
      <c r="N23119" t="str">
        <f t="shared" ca="1" si="3617"/>
        <v/>
      </c>
    </row>
    <row r="23120" spans="1:14" x14ac:dyDescent="0.25">
      <c r="A23120" s="5">
        <f t="shared" si="3618"/>
        <v>23118</v>
      </c>
      <c r="B23120" s="6">
        <v>43844</v>
      </c>
      <c r="C23120" s="7">
        <v>3283.15</v>
      </c>
      <c r="D23120" s="12">
        <f t="shared" si="3613"/>
        <v>-1.5145386587512855E-3</v>
      </c>
      <c r="E23120" s="14">
        <f t="shared" si="3614"/>
        <v>-1.5156867317727837E-3</v>
      </c>
      <c r="F23120" s="16">
        <f>EXP(SUM(E$3:E23120))-1</f>
        <v>184.90883352208084</v>
      </c>
      <c r="G23120" s="8">
        <f t="shared" si="3615"/>
        <v>18590.883352208082</v>
      </c>
      <c r="H23120" s="9">
        <f>MAX(G$2:G23120)</f>
        <v>18619.08267270639</v>
      </c>
      <c r="I23120" s="15">
        <f t="shared" si="3620"/>
        <v>-1.5145386587512855E-3</v>
      </c>
      <c r="J23120" s="17">
        <f t="shared" si="3616"/>
        <v>1.5145386587512855E-3</v>
      </c>
      <c r="K23120" s="5" t="str">
        <f t="shared" si="3612"/>
        <v>ID</v>
      </c>
      <c r="L23120" s="5">
        <f t="shared" si="3621"/>
        <v>1</v>
      </c>
      <c r="M23120" s="17">
        <f t="shared" ca="1" si="3619"/>
        <v>1.5145386587512855E-3</v>
      </c>
      <c r="N23120" t="str">
        <f t="shared" ca="1" si="3617"/>
        <v/>
      </c>
    </row>
    <row r="23121" spans="1:14" x14ac:dyDescent="0.25">
      <c r="A23121" s="5">
        <f t="shared" si="3618"/>
        <v>23119</v>
      </c>
      <c r="B23121" s="6">
        <v>43845</v>
      </c>
      <c r="C23121" s="7">
        <v>3289.29</v>
      </c>
      <c r="D23121" s="12">
        <f t="shared" si="3613"/>
        <v>1.870155186330269E-3</v>
      </c>
      <c r="E23121" s="14">
        <f t="shared" si="3614"/>
        <v>1.8684086233433153E-3</v>
      </c>
      <c r="F23121" s="16">
        <f>EXP(SUM(E$3:E23121))-1</f>
        <v>185.25651189127672</v>
      </c>
      <c r="G23121" s="8">
        <f t="shared" si="3615"/>
        <v>18625.651189127671</v>
      </c>
      <c r="H23121" s="9">
        <f>MAX(G$2:G23121)</f>
        <v>18625.651189127671</v>
      </c>
      <c r="I23121" s="15">
        <f t="shared" si="3620"/>
        <v>0</v>
      </c>
      <c r="J23121" s="17">
        <f t="shared" si="3616"/>
        <v>0</v>
      </c>
      <c r="K23121" s="5" t="str">
        <f t="shared" si="3612"/>
        <v>NM</v>
      </c>
      <c r="L23121" s="5">
        <f t="shared" si="3621"/>
        <v>0</v>
      </c>
      <c r="M23121" s="17">
        <f t="shared" ca="1" si="3619"/>
        <v>0</v>
      </c>
      <c r="N23121" t="str">
        <f t="shared" ca="1" si="3617"/>
        <v/>
      </c>
    </row>
    <row r="23122" spans="1:14" x14ac:dyDescent="0.25">
      <c r="A23122" s="5">
        <f t="shared" si="3618"/>
        <v>23120</v>
      </c>
      <c r="B23122" s="6">
        <v>43846</v>
      </c>
      <c r="C23122" s="7">
        <v>3316.81</v>
      </c>
      <c r="D23122" s="12">
        <f t="shared" si="3613"/>
        <v>8.3665471879950104E-3</v>
      </c>
      <c r="E23122" s="14">
        <f t="shared" si="3614"/>
        <v>8.33174163220134E-3</v>
      </c>
      <c r="F23122" s="16">
        <f>EXP(SUM(E$3:E23122))-1</f>
        <v>186.81483578708639</v>
      </c>
      <c r="G23122" s="8">
        <f t="shared" si="3615"/>
        <v>18781.483578708641</v>
      </c>
      <c r="H23122" s="9">
        <f>MAX(G$2:G23122)</f>
        <v>18781.483578708641</v>
      </c>
      <c r="I23122" s="15">
        <f t="shared" si="3620"/>
        <v>0</v>
      </c>
      <c r="J23122" s="17">
        <f t="shared" si="3616"/>
        <v>0</v>
      </c>
      <c r="K23122" s="5" t="str">
        <f t="shared" si="3612"/>
        <v>NM</v>
      </c>
      <c r="L23122" s="5">
        <f t="shared" si="3621"/>
        <v>0</v>
      </c>
      <c r="M23122" s="17">
        <f t="shared" ca="1" si="3619"/>
        <v>0</v>
      </c>
      <c r="N23122" t="str">
        <f t="shared" ca="1" si="3617"/>
        <v/>
      </c>
    </row>
    <row r="23123" spans="1:14" x14ac:dyDescent="0.25">
      <c r="A23123" s="5">
        <f t="shared" si="3618"/>
        <v>23121</v>
      </c>
      <c r="B23123" s="6">
        <v>43847</v>
      </c>
      <c r="C23123" s="7">
        <v>3329.62</v>
      </c>
      <c r="D23123" s="12">
        <f t="shared" si="3613"/>
        <v>3.862144651035182E-3</v>
      </c>
      <c r="E23123" s="14">
        <f t="shared" si="3614"/>
        <v>3.8547057177216299E-3</v>
      </c>
      <c r="F23123" s="16">
        <f>EXP(SUM(E$3:E23123))-1</f>
        <v>187.54020385050663</v>
      </c>
      <c r="G23123" s="8">
        <f t="shared" si="3615"/>
        <v>18854.020385050662</v>
      </c>
      <c r="H23123" s="9">
        <f>MAX(G$2:G23123)</f>
        <v>18854.020385050662</v>
      </c>
      <c r="I23123" s="15">
        <f t="shared" si="3620"/>
        <v>0</v>
      </c>
      <c r="J23123" s="17">
        <f t="shared" si="3616"/>
        <v>0</v>
      </c>
      <c r="K23123" s="5" t="str">
        <f t="shared" si="3612"/>
        <v>NM</v>
      </c>
      <c r="L23123" s="5">
        <f t="shared" si="3621"/>
        <v>0</v>
      </c>
      <c r="M23123" s="17">
        <f t="shared" ca="1" si="3619"/>
        <v>0</v>
      </c>
      <c r="N23123" t="str">
        <f t="shared" ca="1" si="3617"/>
        <v/>
      </c>
    </row>
    <row r="23124" spans="1:14" x14ac:dyDescent="0.25">
      <c r="A23124" s="5">
        <f t="shared" si="3618"/>
        <v>23122</v>
      </c>
      <c r="B23124" s="6">
        <v>43851</v>
      </c>
      <c r="C23124" s="7">
        <v>3320.79</v>
      </c>
      <c r="D23124" s="12">
        <f t="shared" si="3613"/>
        <v>-2.6519542770646609E-3</v>
      </c>
      <c r="E23124" s="14">
        <f t="shared" si="3614"/>
        <v>-2.6554769371424261E-3</v>
      </c>
      <c r="F23124" s="16">
        <f>EXP(SUM(E$3:E23124))-1</f>
        <v>187.04020385050669</v>
      </c>
      <c r="G23124" s="8">
        <f t="shared" si="3615"/>
        <v>18804.02038505067</v>
      </c>
      <c r="H23124" s="9">
        <f>MAX(G$2:G23124)</f>
        <v>18854.020385050662</v>
      </c>
      <c r="I23124" s="15">
        <f t="shared" si="3620"/>
        <v>-2.6519542770646609E-3</v>
      </c>
      <c r="J23124" s="17">
        <f t="shared" si="3616"/>
        <v>2.6519542770646609E-3</v>
      </c>
      <c r="K23124" s="5" t="str">
        <f t="shared" si="3612"/>
        <v>ID</v>
      </c>
      <c r="L23124" s="5">
        <f t="shared" si="3621"/>
        <v>1</v>
      </c>
      <c r="M23124" s="17">
        <f t="shared" ca="1" si="3619"/>
        <v>2.6519542770646609E-3</v>
      </c>
      <c r="N23124" t="str">
        <f t="shared" ca="1" si="3617"/>
        <v/>
      </c>
    </row>
    <row r="23125" spans="1:14" x14ac:dyDescent="0.25">
      <c r="A23125" s="5">
        <f t="shared" si="3618"/>
        <v>23123</v>
      </c>
      <c r="B23125" s="6">
        <v>43852</v>
      </c>
      <c r="C23125" s="7">
        <v>3321.75</v>
      </c>
      <c r="D23125" s="12">
        <f t="shared" si="3613"/>
        <v>2.8908783753256451E-4</v>
      </c>
      <c r="E23125" s="14">
        <f t="shared" si="3614"/>
        <v>2.8904605969510904E-4</v>
      </c>
      <c r="F23125" s="16">
        <f>EXP(SUM(E$3:E23125))-1</f>
        <v>187.09456398640702</v>
      </c>
      <c r="G23125" s="8">
        <f t="shared" si="3615"/>
        <v>18809.456398640701</v>
      </c>
      <c r="H23125" s="9">
        <f>MAX(G$2:G23125)</f>
        <v>18854.020385050662</v>
      </c>
      <c r="I23125" s="15">
        <f t="shared" si="3620"/>
        <v>-2.363633087259287E-3</v>
      </c>
      <c r="J23125" s="17">
        <f t="shared" si="3616"/>
        <v>2.363633087259287E-3</v>
      </c>
      <c r="K23125" s="5" t="str">
        <f t="shared" si="3612"/>
        <v>ID</v>
      </c>
      <c r="L23125" s="5">
        <f t="shared" si="3621"/>
        <v>2</v>
      </c>
      <c r="M23125" s="17">
        <f t="shared" ca="1" si="3619"/>
        <v>2.6519542770646609E-3</v>
      </c>
      <c r="N23125" t="str">
        <f t="shared" ca="1" si="3617"/>
        <v/>
      </c>
    </row>
    <row r="23126" spans="1:14" x14ac:dyDescent="0.25">
      <c r="A23126" s="5">
        <f t="shared" si="3618"/>
        <v>23124</v>
      </c>
      <c r="B23126" s="6">
        <v>43853</v>
      </c>
      <c r="C23126" s="7">
        <v>3325.54</v>
      </c>
      <c r="D23126" s="12">
        <f t="shared" si="3613"/>
        <v>1.1409648528637462E-3</v>
      </c>
      <c r="E23126" s="14">
        <f t="shared" si="3614"/>
        <v>1.1403144471457103E-3</v>
      </c>
      <c r="F23126" s="16">
        <f>EXP(SUM(E$3:E23126))-1</f>
        <v>187.30917327293031</v>
      </c>
      <c r="G23126" s="8">
        <f t="shared" si="3615"/>
        <v>18830.917327293031</v>
      </c>
      <c r="H23126" s="9">
        <f>MAX(G$2:G23126)</f>
        <v>18854.020385050662</v>
      </c>
      <c r="I23126" s="15">
        <f t="shared" si="3620"/>
        <v>-1.2253650566731444E-3</v>
      </c>
      <c r="J23126" s="17">
        <f t="shared" si="3616"/>
        <v>1.2253650566731444E-3</v>
      </c>
      <c r="K23126" s="5" t="str">
        <f t="shared" si="3612"/>
        <v>ID</v>
      </c>
      <c r="L23126" s="5">
        <f t="shared" si="3621"/>
        <v>3</v>
      </c>
      <c r="M23126" s="17">
        <f t="shared" ca="1" si="3619"/>
        <v>2.6519542770646609E-3</v>
      </c>
      <c r="N23126" t="str">
        <f t="shared" ca="1" si="3617"/>
        <v/>
      </c>
    </row>
    <row r="23127" spans="1:14" x14ac:dyDescent="0.25">
      <c r="A23127" s="5">
        <f t="shared" si="3618"/>
        <v>23125</v>
      </c>
      <c r="B23127" s="6">
        <v>43854</v>
      </c>
      <c r="C23127" s="7">
        <v>3295.47</v>
      </c>
      <c r="D23127" s="12">
        <f t="shared" si="3613"/>
        <v>-9.0421405245464381E-3</v>
      </c>
      <c r="E23127" s="14">
        <f t="shared" si="3614"/>
        <v>-9.0832687899366753E-3</v>
      </c>
      <c r="F23127" s="16">
        <f>EXP(SUM(E$3:E23127))-1</f>
        <v>185.60645526613536</v>
      </c>
      <c r="G23127" s="8">
        <f t="shared" si="3615"/>
        <v>18660.645526613534</v>
      </c>
      <c r="H23127" s="9">
        <f>MAX(G$2:G23127)</f>
        <v>18854.020385050662</v>
      </c>
      <c r="I23127" s="15">
        <f t="shared" si="3620"/>
        <v>-1.0256425658183299E-2</v>
      </c>
      <c r="J23127" s="17">
        <f t="shared" si="3616"/>
        <v>1.0256425658183299E-2</v>
      </c>
      <c r="K23127" s="5" t="str">
        <f t="shared" si="3612"/>
        <v>ID</v>
      </c>
      <c r="L23127" s="5">
        <f t="shared" si="3621"/>
        <v>4</v>
      </c>
      <c r="M23127" s="17">
        <f t="shared" ca="1" si="3619"/>
        <v>1.0256425658183299E-2</v>
      </c>
      <c r="N23127" t="str">
        <f t="shared" ca="1" si="3617"/>
        <v/>
      </c>
    </row>
    <row r="23128" spans="1:14" x14ac:dyDescent="0.25">
      <c r="A23128" s="5">
        <f t="shared" si="3618"/>
        <v>23126</v>
      </c>
      <c r="B23128" s="6">
        <v>43857</v>
      </c>
      <c r="C23128" s="7">
        <v>3243.63</v>
      </c>
      <c r="D23128" s="12">
        <f t="shared" si="3613"/>
        <v>-1.5730684849202037E-2</v>
      </c>
      <c r="E23128" s="14">
        <f t="shared" si="3614"/>
        <v>-1.5855725118383686E-2</v>
      </c>
      <c r="F23128" s="16">
        <f>EXP(SUM(E$3:E23128))-1</f>
        <v>182.67100792751714</v>
      </c>
      <c r="G23128" s="8">
        <f t="shared" si="3615"/>
        <v>18367.100792751713</v>
      </c>
      <c r="H23128" s="9">
        <f>MAX(G$2:G23128)</f>
        <v>18854.020385050662</v>
      </c>
      <c r="I23128" s="15">
        <f t="shared" si="3620"/>
        <v>-2.5825769907677154E-2</v>
      </c>
      <c r="J23128" s="17">
        <f t="shared" si="3616"/>
        <v>2.5825769907677154E-2</v>
      </c>
      <c r="K23128" s="5" t="str">
        <f t="shared" si="3612"/>
        <v>ID</v>
      </c>
      <c r="L23128" s="5">
        <f t="shared" si="3621"/>
        <v>5</v>
      </c>
      <c r="M23128" s="17">
        <f t="shared" ca="1" si="3619"/>
        <v>2.5825769907677154E-2</v>
      </c>
      <c r="N23128" t="str">
        <f t="shared" ca="1" si="3617"/>
        <v/>
      </c>
    </row>
    <row r="23129" spans="1:14" x14ac:dyDescent="0.25">
      <c r="A23129" s="5">
        <f t="shared" si="3618"/>
        <v>23127</v>
      </c>
      <c r="B23129" s="6">
        <v>43858</v>
      </c>
      <c r="C23129" s="7">
        <v>3276.24</v>
      </c>
      <c r="D23129" s="12">
        <f t="shared" si="3613"/>
        <v>1.0053551114029613E-2</v>
      </c>
      <c r="E23129" s="14">
        <f t="shared" si="3614"/>
        <v>1.0003350352589398E-2</v>
      </c>
      <c r="F23129" s="16">
        <f>EXP(SUM(E$3:E23129))-1</f>
        <v>184.51755379388183</v>
      </c>
      <c r="G23129" s="8">
        <f t="shared" si="3615"/>
        <v>18551.755379388182</v>
      </c>
      <c r="H23129" s="9">
        <f>MAX(G$2:G23129)</f>
        <v>18854.020385050662</v>
      </c>
      <c r="I23129" s="15">
        <f t="shared" si="3620"/>
        <v>-1.6031859491473566E-2</v>
      </c>
      <c r="J23129" s="17">
        <f t="shared" si="3616"/>
        <v>1.6031859491473566E-2</v>
      </c>
      <c r="K23129" s="5" t="str">
        <f t="shared" si="3612"/>
        <v>ID</v>
      </c>
      <c r="L23129" s="5">
        <f t="shared" si="3621"/>
        <v>6</v>
      </c>
      <c r="M23129" s="17">
        <f t="shared" ca="1" si="3619"/>
        <v>2.5825769907677154E-2</v>
      </c>
      <c r="N23129" t="str">
        <f t="shared" ca="1" si="3617"/>
        <v/>
      </c>
    </row>
    <row r="23130" spans="1:14" x14ac:dyDescent="0.25">
      <c r="A23130" s="5">
        <f t="shared" si="3618"/>
        <v>23128</v>
      </c>
      <c r="B23130" s="6">
        <v>43859</v>
      </c>
      <c r="C23130" s="7">
        <v>3273.4</v>
      </c>
      <c r="D23130" s="12">
        <f t="shared" si="3613"/>
        <v>-8.6684736160957954E-4</v>
      </c>
      <c r="E23130" s="14">
        <f t="shared" si="3614"/>
        <v>-8.6722329104840649E-4</v>
      </c>
      <c r="F23130" s="16">
        <f>EXP(SUM(E$3:E23130))-1</f>
        <v>184.35673839184338</v>
      </c>
      <c r="G23130" s="8">
        <f t="shared" si="3615"/>
        <v>18535.673839184339</v>
      </c>
      <c r="H23130" s="9">
        <f>MAX(G$2:G23130)</f>
        <v>18854.020385050662</v>
      </c>
      <c r="I23130" s="15">
        <f t="shared" si="3620"/>
        <v>-1.6884809677981227E-2</v>
      </c>
      <c r="J23130" s="17">
        <f t="shared" si="3616"/>
        <v>1.6884809677981227E-2</v>
      </c>
      <c r="K23130" s="5" t="str">
        <f t="shared" si="3612"/>
        <v>ID</v>
      </c>
      <c r="L23130" s="5">
        <f t="shared" si="3621"/>
        <v>7</v>
      </c>
      <c r="M23130" s="17">
        <f t="shared" ca="1" si="3619"/>
        <v>2.5825769907677154E-2</v>
      </c>
      <c r="N23130" t="str">
        <f t="shared" ca="1" si="3617"/>
        <v/>
      </c>
    </row>
    <row r="23131" spans="1:14" x14ac:dyDescent="0.25">
      <c r="A23131" s="5">
        <f t="shared" si="3618"/>
        <v>23129</v>
      </c>
      <c r="B23131" s="6">
        <v>43860</v>
      </c>
      <c r="C23131" s="7">
        <v>3283.66</v>
      </c>
      <c r="D23131" s="12">
        <f t="shared" si="3613"/>
        <v>3.1343557157694768E-3</v>
      </c>
      <c r="E23131" s="14">
        <f t="shared" si="3614"/>
        <v>3.1294538629889324E-3</v>
      </c>
      <c r="F23131" s="16">
        <f>EXP(SUM(E$3:E23131))-1</f>
        <v>184.93771234427831</v>
      </c>
      <c r="G23131" s="8">
        <f t="shared" si="3615"/>
        <v>18593.77123442783</v>
      </c>
      <c r="H23131" s="9">
        <f>MAX(G$2:G23131)</f>
        <v>18854.020385050662</v>
      </c>
      <c r="I23131" s="15">
        <f t="shared" si="3620"/>
        <v>-1.3803376961935565E-2</v>
      </c>
      <c r="J23131" s="17">
        <f t="shared" si="3616"/>
        <v>1.3803376961935565E-2</v>
      </c>
      <c r="K23131" s="5" t="str">
        <f t="shared" si="3612"/>
        <v>ID</v>
      </c>
      <c r="L23131" s="5">
        <f t="shared" si="3621"/>
        <v>8</v>
      </c>
      <c r="M23131" s="17">
        <f t="shared" ca="1" si="3619"/>
        <v>2.5825769907677154E-2</v>
      </c>
      <c r="N23131" t="str">
        <f t="shared" ca="1" si="3617"/>
        <v/>
      </c>
    </row>
    <row r="23132" spans="1:14" x14ac:dyDescent="0.25">
      <c r="A23132" s="5">
        <f t="shared" si="3618"/>
        <v>23130</v>
      </c>
      <c r="B23132" s="6">
        <v>43861</v>
      </c>
      <c r="C23132" s="7">
        <v>3225.52</v>
      </c>
      <c r="D23132" s="12">
        <f t="shared" si="3613"/>
        <v>-1.7705852615678808E-2</v>
      </c>
      <c r="E23132" s="14">
        <f t="shared" si="3614"/>
        <v>-1.7864476392643731E-2</v>
      </c>
      <c r="F23132" s="16">
        <f>EXP(SUM(E$3:E23132))-1</f>
        <v>181.64552661381401</v>
      </c>
      <c r="G23132" s="8">
        <f t="shared" si="3615"/>
        <v>18264.5526613814</v>
      </c>
      <c r="H23132" s="9">
        <f>MAX(G$2:G23132)</f>
        <v>18854.020385050662</v>
      </c>
      <c r="I23132" s="15">
        <f t="shared" si="3620"/>
        <v>-3.1264829019527651E-2</v>
      </c>
      <c r="J23132" s="17">
        <f t="shared" si="3616"/>
        <v>3.1264829019527651E-2</v>
      </c>
      <c r="K23132" s="5" t="str">
        <f t="shared" si="3612"/>
        <v>ID</v>
      </c>
      <c r="L23132" s="5">
        <f t="shared" si="3621"/>
        <v>9</v>
      </c>
      <c r="M23132" s="17">
        <f t="shared" ca="1" si="3619"/>
        <v>3.1264829019527651E-2</v>
      </c>
      <c r="N23132" t="str">
        <f t="shared" ca="1" si="3617"/>
        <v/>
      </c>
    </row>
    <row r="23133" spans="1:14" x14ac:dyDescent="0.25">
      <c r="A23133" s="5">
        <f t="shared" si="3618"/>
        <v>23131</v>
      </c>
      <c r="B23133" s="6">
        <v>43864</v>
      </c>
      <c r="C23133" s="7">
        <v>3248.92</v>
      </c>
      <c r="D23133" s="12">
        <f t="shared" si="3613"/>
        <v>7.2546442124061805E-3</v>
      </c>
      <c r="E23133" s="14">
        <f t="shared" si="3614"/>
        <v>7.2284558629105433E-3</v>
      </c>
      <c r="F23133" s="16">
        <f>EXP(SUM(E$3:E23133))-1</f>
        <v>182.97055492638481</v>
      </c>
      <c r="G23133" s="8">
        <f t="shared" si="3615"/>
        <v>18397.055492638479</v>
      </c>
      <c r="H23133" s="9">
        <f>MAX(G$2:G23133)</f>
        <v>18854.020385050662</v>
      </c>
      <c r="I23133" s="15">
        <f t="shared" si="3620"/>
        <v>-2.4237000018019872E-2</v>
      </c>
      <c r="J23133" s="17">
        <f t="shared" si="3616"/>
        <v>2.4237000018019872E-2</v>
      </c>
      <c r="K23133" s="5" t="str">
        <f t="shared" si="3612"/>
        <v>ID</v>
      </c>
      <c r="L23133" s="5">
        <f t="shared" si="3621"/>
        <v>10</v>
      </c>
      <c r="M23133" s="17">
        <f t="shared" ca="1" si="3619"/>
        <v>3.1264829019527651E-2</v>
      </c>
      <c r="N23133" t="str">
        <f t="shared" ca="1" si="3617"/>
        <v/>
      </c>
    </row>
    <row r="23134" spans="1:14" x14ac:dyDescent="0.25">
      <c r="A23134" s="5">
        <f t="shared" si="3618"/>
        <v>23132</v>
      </c>
      <c r="B23134" s="6">
        <v>43865</v>
      </c>
      <c r="C23134" s="7">
        <v>3297.59</v>
      </c>
      <c r="D23134" s="12">
        <f t="shared" si="3613"/>
        <v>1.4980362705145023E-2</v>
      </c>
      <c r="E23134" s="14">
        <f t="shared" si="3614"/>
        <v>1.4869265218066252E-2</v>
      </c>
      <c r="F23134" s="16">
        <f>EXP(SUM(E$3:E23134))-1</f>
        <v>185.72650056624883</v>
      </c>
      <c r="G23134" s="8">
        <f t="shared" si="3615"/>
        <v>18672.650056624883</v>
      </c>
      <c r="H23134" s="9">
        <f>MAX(G$2:G23134)</f>
        <v>18854.020385050662</v>
      </c>
      <c r="I23134" s="15">
        <f t="shared" si="3620"/>
        <v>-9.6197163640293626E-3</v>
      </c>
      <c r="J23134" s="17">
        <f t="shared" si="3616"/>
        <v>9.6197163640293626E-3</v>
      </c>
      <c r="K23134" s="5" t="str">
        <f t="shared" si="3612"/>
        <v>ID</v>
      </c>
      <c r="L23134" s="5">
        <f t="shared" si="3621"/>
        <v>11</v>
      </c>
      <c r="M23134" s="17">
        <f t="shared" ca="1" si="3619"/>
        <v>3.1264829019527651E-2</v>
      </c>
      <c r="N23134" t="str">
        <f t="shared" ca="1" si="3617"/>
        <v/>
      </c>
    </row>
    <row r="23135" spans="1:14" x14ac:dyDescent="0.25">
      <c r="A23135" s="5">
        <f t="shared" si="3618"/>
        <v>23133</v>
      </c>
      <c r="B23135" s="6">
        <v>43866</v>
      </c>
      <c r="C23135" s="7">
        <v>3334.69</v>
      </c>
      <c r="D23135" s="12">
        <f t="shared" si="3613"/>
        <v>1.1250640619361318E-2</v>
      </c>
      <c r="E23135" s="14">
        <f t="shared" si="3614"/>
        <v>1.1187822882933645E-2</v>
      </c>
      <c r="F23135" s="16">
        <f>EXP(SUM(E$3:E23135))-1</f>
        <v>187.82729331823072</v>
      </c>
      <c r="G23135" s="8">
        <f t="shared" si="3615"/>
        <v>18882.729331823073</v>
      </c>
      <c r="H23135" s="9">
        <f>MAX(G$2:G23135)</f>
        <v>18882.729331823073</v>
      </c>
      <c r="I23135" s="15">
        <f t="shared" si="3620"/>
        <v>0</v>
      </c>
      <c r="J23135" s="17">
        <f t="shared" si="3616"/>
        <v>0</v>
      </c>
      <c r="K23135" s="5" t="str">
        <f t="shared" si="3612"/>
        <v>NM</v>
      </c>
      <c r="L23135" s="5">
        <f t="shared" si="3621"/>
        <v>0</v>
      </c>
      <c r="M23135" s="17">
        <f t="shared" ca="1" si="3619"/>
        <v>0</v>
      </c>
      <c r="N23135" t="str">
        <f t="shared" ca="1" si="3617"/>
        <v/>
      </c>
    </row>
    <row r="23136" spans="1:14" x14ac:dyDescent="0.25">
      <c r="A23136" s="5">
        <f t="shared" si="3618"/>
        <v>23134</v>
      </c>
      <c r="B23136" s="6">
        <v>43867</v>
      </c>
      <c r="C23136" s="7">
        <v>3345.78</v>
      </c>
      <c r="D23136" s="12">
        <f t="shared" si="3613"/>
        <v>3.3256464618900416E-3</v>
      </c>
      <c r="E23136" s="14">
        <f t="shared" si="3614"/>
        <v>3.3201287296620923E-3</v>
      </c>
      <c r="F23136" s="16">
        <f>EXP(SUM(E$3:E23136))-1</f>
        <v>188.45526613816273</v>
      </c>
      <c r="G23136" s="8">
        <f t="shared" si="3615"/>
        <v>18945.526613816273</v>
      </c>
      <c r="H23136" s="9">
        <f>MAX(G$2:G23136)</f>
        <v>18945.526613816273</v>
      </c>
      <c r="I23136" s="15">
        <f t="shared" si="3620"/>
        <v>0</v>
      </c>
      <c r="J23136" s="17">
        <f t="shared" si="3616"/>
        <v>0</v>
      </c>
      <c r="K23136" s="5" t="str">
        <f t="shared" si="3612"/>
        <v>NM</v>
      </c>
      <c r="L23136" s="5">
        <f t="shared" si="3621"/>
        <v>0</v>
      </c>
      <c r="M23136" s="17">
        <f t="shared" ca="1" si="3619"/>
        <v>0</v>
      </c>
      <c r="N23136" t="str">
        <f t="shared" ca="1" si="3617"/>
        <v/>
      </c>
    </row>
    <row r="23137" spans="1:14" x14ac:dyDescent="0.25">
      <c r="A23137" s="5">
        <f t="shared" si="3618"/>
        <v>23135</v>
      </c>
      <c r="B23137" s="6">
        <v>43868</v>
      </c>
      <c r="C23137" s="7">
        <v>3327.71</v>
      </c>
      <c r="D23137" s="12">
        <f t="shared" si="3613"/>
        <v>-5.4008332885008281E-3</v>
      </c>
      <c r="E23137" s="14">
        <f t="shared" si="3614"/>
        <v>-5.4154705145391972E-3</v>
      </c>
      <c r="F23137" s="16">
        <f>EXP(SUM(E$3:E23137))-1</f>
        <v>187.43204983012191</v>
      </c>
      <c r="G23137" s="8">
        <f t="shared" si="3615"/>
        <v>18843.20498301219</v>
      </c>
      <c r="H23137" s="9">
        <f>MAX(G$2:G23137)</f>
        <v>18945.526613816273</v>
      </c>
      <c r="I23137" s="15">
        <f t="shared" si="3620"/>
        <v>-5.4008332885008281E-3</v>
      </c>
      <c r="J23137" s="17">
        <f t="shared" si="3616"/>
        <v>5.4008332885008281E-3</v>
      </c>
      <c r="K23137" s="5" t="str">
        <f t="shared" si="3612"/>
        <v>ID</v>
      </c>
      <c r="L23137" s="5">
        <f t="shared" si="3621"/>
        <v>1</v>
      </c>
      <c r="M23137" s="17">
        <f t="shared" ca="1" si="3619"/>
        <v>5.4008332885008281E-3</v>
      </c>
      <c r="N23137" t="str">
        <f t="shared" ca="1" si="3617"/>
        <v/>
      </c>
    </row>
    <row r="23138" spans="1:14" x14ac:dyDescent="0.25">
      <c r="A23138" s="5">
        <f t="shared" si="3618"/>
        <v>23136</v>
      </c>
      <c r="B23138" s="6">
        <v>43871</v>
      </c>
      <c r="C23138" s="7">
        <v>3352.09</v>
      </c>
      <c r="D23138" s="12">
        <f t="shared" si="3613"/>
        <v>7.3263595685921779E-3</v>
      </c>
      <c r="E23138" s="14">
        <f t="shared" si="3614"/>
        <v>7.2996521623710205E-3</v>
      </c>
      <c r="F23138" s="16">
        <f>EXP(SUM(E$3:E23138))-1</f>
        <v>188.81257078142426</v>
      </c>
      <c r="G23138" s="8">
        <f t="shared" si="3615"/>
        <v>18981.257078142426</v>
      </c>
      <c r="H23138" s="9">
        <f>MAX(G$2:G23138)</f>
        <v>18981.257078142426</v>
      </c>
      <c r="I23138" s="15">
        <f t="shared" si="3620"/>
        <v>0</v>
      </c>
      <c r="J23138" s="17">
        <f t="shared" si="3616"/>
        <v>0</v>
      </c>
      <c r="K23138" s="5" t="str">
        <f t="shared" si="3612"/>
        <v>NM</v>
      </c>
      <c r="L23138" s="5">
        <f t="shared" si="3621"/>
        <v>0</v>
      </c>
      <c r="M23138" s="17">
        <f t="shared" ca="1" si="3619"/>
        <v>0</v>
      </c>
      <c r="N23138" t="str">
        <f t="shared" ca="1" si="3617"/>
        <v/>
      </c>
    </row>
    <row r="23139" spans="1:14" x14ac:dyDescent="0.25">
      <c r="A23139" s="5">
        <f t="shared" si="3618"/>
        <v>23137</v>
      </c>
      <c r="B23139" s="6">
        <v>43872</v>
      </c>
      <c r="C23139" s="7">
        <v>3357.75</v>
      </c>
      <c r="D23139" s="12">
        <f t="shared" si="3613"/>
        <v>1.6884988171557147E-3</v>
      </c>
      <c r="E23139" s="14">
        <f t="shared" si="3614"/>
        <v>1.6870749056512096E-3</v>
      </c>
      <c r="F23139" s="16">
        <f>EXP(SUM(E$3:E23139))-1</f>
        <v>189.13306908266992</v>
      </c>
      <c r="G23139" s="8">
        <f t="shared" si="3615"/>
        <v>19013.306908266994</v>
      </c>
      <c r="H23139" s="9">
        <f>MAX(G$2:G23139)</f>
        <v>19013.306908266994</v>
      </c>
      <c r="I23139" s="15">
        <f t="shared" si="3620"/>
        <v>0</v>
      </c>
      <c r="J23139" s="17">
        <f t="shared" si="3616"/>
        <v>0</v>
      </c>
      <c r="K23139" s="5" t="str">
        <f t="shared" si="3612"/>
        <v>NM</v>
      </c>
      <c r="L23139" s="5">
        <f t="shared" si="3621"/>
        <v>0</v>
      </c>
      <c r="M23139" s="17">
        <f t="shared" ca="1" si="3619"/>
        <v>0</v>
      </c>
      <c r="N23139" t="str">
        <f t="shared" ca="1" si="3617"/>
        <v/>
      </c>
    </row>
    <row r="23140" spans="1:14" x14ac:dyDescent="0.25">
      <c r="A23140" s="5">
        <f t="shared" si="3618"/>
        <v>23138</v>
      </c>
      <c r="B23140" s="6">
        <v>43873</v>
      </c>
      <c r="C23140" s="7">
        <v>3379.45</v>
      </c>
      <c r="D23140" s="12">
        <f t="shared" si="3613"/>
        <v>6.4626610081155444E-3</v>
      </c>
      <c r="E23140" s="14">
        <f t="shared" si="3614"/>
        <v>6.4418675537450355E-3</v>
      </c>
      <c r="F23140" s="16">
        <f>EXP(SUM(E$3:E23140))-1</f>
        <v>190.36183465458382</v>
      </c>
      <c r="G23140" s="8">
        <f t="shared" si="3615"/>
        <v>19136.18346545838</v>
      </c>
      <c r="H23140" s="9">
        <f>MAX(G$2:G23140)</f>
        <v>19136.18346545838</v>
      </c>
      <c r="I23140" s="15">
        <f t="shared" si="3620"/>
        <v>0</v>
      </c>
      <c r="J23140" s="17">
        <f t="shared" si="3616"/>
        <v>0</v>
      </c>
      <c r="K23140" s="5" t="str">
        <f t="shared" si="3612"/>
        <v>NM</v>
      </c>
      <c r="L23140" s="5">
        <f t="shared" si="3621"/>
        <v>0</v>
      </c>
      <c r="M23140" s="17">
        <f t="shared" ca="1" si="3619"/>
        <v>0</v>
      </c>
      <c r="N23140" t="str">
        <f t="shared" ca="1" si="3617"/>
        <v/>
      </c>
    </row>
    <row r="23141" spans="1:14" x14ac:dyDescent="0.25">
      <c r="A23141" s="5">
        <f t="shared" si="3618"/>
        <v>23139</v>
      </c>
      <c r="B23141" s="6">
        <v>43874</v>
      </c>
      <c r="C23141" s="7">
        <v>3373.94</v>
      </c>
      <c r="D23141" s="12">
        <f t="shared" si="3613"/>
        <v>-1.6304428235363044E-3</v>
      </c>
      <c r="E23141" s="14">
        <f t="shared" si="3614"/>
        <v>-1.6317734419649113E-3</v>
      </c>
      <c r="F23141" s="16">
        <f>EXP(SUM(E$3:E23141))-1</f>
        <v>190.04983012457245</v>
      </c>
      <c r="G23141" s="8">
        <f t="shared" si="3615"/>
        <v>19104.983012457244</v>
      </c>
      <c r="H23141" s="9">
        <f>MAX(G$2:G23141)</f>
        <v>19136.18346545838</v>
      </c>
      <c r="I23141" s="15">
        <f t="shared" si="3620"/>
        <v>-1.6304428235363044E-3</v>
      </c>
      <c r="J23141" s="17">
        <f t="shared" si="3616"/>
        <v>1.6304428235363044E-3</v>
      </c>
      <c r="K23141" s="5" t="str">
        <f t="shared" si="3612"/>
        <v>ID</v>
      </c>
      <c r="L23141" s="5">
        <f t="shared" si="3621"/>
        <v>1</v>
      </c>
      <c r="M23141" s="17">
        <f t="shared" ca="1" si="3619"/>
        <v>1.6304428235363044E-3</v>
      </c>
      <c r="N23141" t="str">
        <f t="shared" ca="1" si="3617"/>
        <v/>
      </c>
    </row>
    <row r="23142" spans="1:14" x14ac:dyDescent="0.25">
      <c r="A23142" s="5">
        <f t="shared" si="3618"/>
        <v>23140</v>
      </c>
      <c r="B23142" s="6">
        <v>43875</v>
      </c>
      <c r="C23142" s="7">
        <v>3380.16</v>
      </c>
      <c r="D23142" s="12">
        <f t="shared" si="3613"/>
        <v>1.8435419717006685E-3</v>
      </c>
      <c r="E23142" s="14">
        <f t="shared" si="3614"/>
        <v>1.8418447338326407E-3</v>
      </c>
      <c r="F23142" s="16">
        <f>EXP(SUM(E$3:E23142))-1</f>
        <v>190.40203850509343</v>
      </c>
      <c r="G23142" s="8">
        <f t="shared" si="3615"/>
        <v>19140.203850509344</v>
      </c>
      <c r="H23142" s="9">
        <f>MAX(G$2:G23142)</f>
        <v>19140.203850509344</v>
      </c>
      <c r="I23142" s="15">
        <f t="shared" si="3620"/>
        <v>0</v>
      </c>
      <c r="J23142" s="17">
        <f t="shared" si="3616"/>
        <v>0</v>
      </c>
      <c r="K23142" s="5" t="str">
        <f t="shared" si="3612"/>
        <v>NM</v>
      </c>
      <c r="L23142" s="5">
        <f t="shared" si="3621"/>
        <v>0</v>
      </c>
      <c r="M23142" s="17">
        <f t="shared" ca="1" si="3619"/>
        <v>0</v>
      </c>
      <c r="N23142" t="str">
        <f t="shared" ca="1" si="3617"/>
        <v/>
      </c>
    </row>
    <row r="23143" spans="1:14" x14ac:dyDescent="0.25">
      <c r="A23143" s="5">
        <f t="shared" si="3618"/>
        <v>23141</v>
      </c>
      <c r="B23143" s="6">
        <v>43879</v>
      </c>
      <c r="C23143" s="7">
        <v>3370.29</v>
      </c>
      <c r="D23143" s="12">
        <f t="shared" si="3613"/>
        <v>-2.9199801192842934E-3</v>
      </c>
      <c r="E23143" s="14">
        <f t="shared" si="3614"/>
        <v>-2.9242515783095627E-3</v>
      </c>
      <c r="F23143" s="16">
        <f>EXP(SUM(E$3:E23143))-1</f>
        <v>189.84314835786807</v>
      </c>
      <c r="G23143" s="8">
        <f t="shared" si="3615"/>
        <v>19084.314835786809</v>
      </c>
      <c r="H23143" s="9">
        <f>MAX(G$2:G23143)</f>
        <v>19140.203850509344</v>
      </c>
      <c r="I23143" s="15">
        <f t="shared" si="3620"/>
        <v>-2.9199801192842934E-3</v>
      </c>
      <c r="J23143" s="17">
        <f t="shared" si="3616"/>
        <v>2.9199801192842934E-3</v>
      </c>
      <c r="K23143" s="5" t="str">
        <f t="shared" si="3612"/>
        <v>ID</v>
      </c>
      <c r="L23143" s="5">
        <f t="shared" si="3621"/>
        <v>1</v>
      </c>
      <c r="M23143" s="17">
        <f t="shared" ca="1" si="3619"/>
        <v>2.9199801192842934E-3</v>
      </c>
      <c r="N23143" t="str">
        <f t="shared" ca="1" si="3617"/>
        <v/>
      </c>
    </row>
    <row r="23144" spans="1:14" x14ac:dyDescent="0.25">
      <c r="A23144" s="5">
        <f t="shared" si="3618"/>
        <v>23142</v>
      </c>
      <c r="B23144" s="6">
        <v>43880</v>
      </c>
      <c r="C23144" s="7">
        <v>3386.15</v>
      </c>
      <c r="D23144" s="12">
        <f t="shared" si="3613"/>
        <v>4.7058265015771372E-3</v>
      </c>
      <c r="E23144" s="14">
        <f t="shared" si="3614"/>
        <v>4.6947887144410351E-3</v>
      </c>
      <c r="F23144" s="16">
        <f>EXP(SUM(E$3:E23144))-1</f>
        <v>190.74122310305498</v>
      </c>
      <c r="G23144" s="8">
        <f t="shared" si="3615"/>
        <v>19174.122310305498</v>
      </c>
      <c r="H23144" s="9">
        <f>MAX(G$2:G23144)</f>
        <v>19174.122310305498</v>
      </c>
      <c r="I23144" s="15">
        <f t="shared" si="3620"/>
        <v>0</v>
      </c>
      <c r="J23144" s="17">
        <f t="shared" si="3616"/>
        <v>0</v>
      </c>
      <c r="K23144" s="5" t="str">
        <f t="shared" si="3612"/>
        <v>NM</v>
      </c>
      <c r="L23144" s="5">
        <f t="shared" si="3621"/>
        <v>0</v>
      </c>
      <c r="M23144" s="17">
        <f t="shared" ca="1" si="3619"/>
        <v>0</v>
      </c>
      <c r="N23144" t="str">
        <f t="shared" ca="1" si="3617"/>
        <v/>
      </c>
    </row>
    <row r="23145" spans="1:14" x14ac:dyDescent="0.25">
      <c r="A23145" s="5">
        <f t="shared" si="3618"/>
        <v>23143</v>
      </c>
      <c r="B23145" s="6">
        <v>43881</v>
      </c>
      <c r="C23145" s="7">
        <v>3373.23</v>
      </c>
      <c r="D23145" s="12">
        <f t="shared" si="3613"/>
        <v>-3.8155427255142094E-3</v>
      </c>
      <c r="E23145" s="14">
        <f t="shared" si="3614"/>
        <v>-3.8228404778309472E-3</v>
      </c>
      <c r="F23145" s="16">
        <f>EXP(SUM(E$3:E23145))-1</f>
        <v>190.00962627406292</v>
      </c>
      <c r="G23145" s="8">
        <f t="shared" si="3615"/>
        <v>19100.962627406294</v>
      </c>
      <c r="H23145" s="9">
        <f>MAX(G$2:G23145)</f>
        <v>19174.122310305498</v>
      </c>
      <c r="I23145" s="15">
        <f t="shared" si="3620"/>
        <v>-3.8155427255142094E-3</v>
      </c>
      <c r="J23145" s="17">
        <f t="shared" si="3616"/>
        <v>3.8155427255142094E-3</v>
      </c>
      <c r="K23145" s="5" t="str">
        <f t="shared" si="3612"/>
        <v>ID</v>
      </c>
      <c r="L23145" s="5">
        <f t="shared" si="3621"/>
        <v>1</v>
      </c>
      <c r="M23145" s="17">
        <f t="shared" ca="1" si="3619"/>
        <v>3.8155427255142094E-3</v>
      </c>
      <c r="N23145" t="str">
        <f t="shared" ca="1" si="3617"/>
        <v/>
      </c>
    </row>
    <row r="23146" spans="1:14" x14ac:dyDescent="0.25">
      <c r="A23146" s="5">
        <f t="shared" si="3618"/>
        <v>23144</v>
      </c>
      <c r="B23146" s="6">
        <v>43882</v>
      </c>
      <c r="C23146" s="7">
        <v>3337.75</v>
      </c>
      <c r="D23146" s="12">
        <f t="shared" si="3613"/>
        <v>-1.0518108756295885E-2</v>
      </c>
      <c r="E23146" s="14">
        <f t="shared" si="3614"/>
        <v>-1.0573815022893411E-2</v>
      </c>
      <c r="F23146" s="16">
        <f>EXP(SUM(E$3:E23146))-1</f>
        <v>188.00056625141286</v>
      </c>
      <c r="G23146" s="8">
        <f t="shared" si="3615"/>
        <v>18900.056625141286</v>
      </c>
      <c r="H23146" s="9">
        <f>MAX(G$2:G23146)</f>
        <v>19174.122310305498</v>
      </c>
      <c r="I23146" s="15">
        <f t="shared" si="3620"/>
        <v>-1.4293519188458892E-2</v>
      </c>
      <c r="J23146" s="17">
        <f t="shared" si="3616"/>
        <v>1.4293519188458892E-2</v>
      </c>
      <c r="K23146" s="5" t="str">
        <f t="shared" si="3612"/>
        <v>ID</v>
      </c>
      <c r="L23146" s="5">
        <f t="shared" si="3621"/>
        <v>2</v>
      </c>
      <c r="M23146" s="17">
        <f t="shared" ca="1" si="3619"/>
        <v>1.4293519188458892E-2</v>
      </c>
      <c r="N23146" t="str">
        <f t="shared" ca="1" si="3617"/>
        <v/>
      </c>
    </row>
    <row r="23147" spans="1:14" x14ac:dyDescent="0.25">
      <c r="A23147" s="5">
        <f t="shared" si="3618"/>
        <v>23145</v>
      </c>
      <c r="B23147" s="6">
        <v>43885</v>
      </c>
      <c r="C23147" s="7">
        <v>3225.89</v>
      </c>
      <c r="D23147" s="12">
        <f t="shared" si="3613"/>
        <v>-3.3513594487304399E-2</v>
      </c>
      <c r="E23147" s="14">
        <f t="shared" si="3614"/>
        <v>-3.4088046120521465E-2</v>
      </c>
      <c r="F23147" s="16">
        <f>EXP(SUM(E$3:E23147))-1</f>
        <v>181.66647791619212</v>
      </c>
      <c r="G23147" s="8">
        <f t="shared" si="3615"/>
        <v>18266.647791619213</v>
      </c>
      <c r="H23147" s="9">
        <f>MAX(G$2:G23147)</f>
        <v>19174.122310305498</v>
      </c>
      <c r="I23147" s="15">
        <f t="shared" si="3620"/>
        <v>-4.7328086469884734E-2</v>
      </c>
      <c r="J23147" s="17">
        <f t="shared" si="3616"/>
        <v>4.7328086469884734E-2</v>
      </c>
      <c r="K23147" s="5" t="str">
        <f t="shared" si="3612"/>
        <v>ID</v>
      </c>
      <c r="L23147" s="5">
        <f t="shared" si="3621"/>
        <v>3</v>
      </c>
      <c r="M23147" s="17">
        <f t="shared" ca="1" si="3619"/>
        <v>4.7328086469884734E-2</v>
      </c>
      <c r="N23147" t="str">
        <f t="shared" ca="1" si="3617"/>
        <v/>
      </c>
    </row>
    <row r="23148" spans="1:14" x14ac:dyDescent="0.25">
      <c r="A23148" s="5">
        <f t="shared" si="3618"/>
        <v>23146</v>
      </c>
      <c r="B23148" s="6">
        <v>43886</v>
      </c>
      <c r="C23148" s="7">
        <v>3128.21</v>
      </c>
      <c r="D23148" s="12">
        <f t="shared" si="3613"/>
        <v>-3.0280015747592093E-2</v>
      </c>
      <c r="E23148" s="14">
        <f t="shared" si="3614"/>
        <v>-3.0747925188099268E-2</v>
      </c>
      <c r="F23148" s="16">
        <f>EXP(SUM(E$3:E23148))-1</f>
        <v>176.13533408833266</v>
      </c>
      <c r="G23148" s="8">
        <f t="shared" si="3615"/>
        <v>17713.533408833264</v>
      </c>
      <c r="H23148" s="9">
        <f>MAX(G$2:G23148)</f>
        <v>19174.122310305498</v>
      </c>
      <c r="I23148" s="15">
        <f t="shared" si="3620"/>
        <v>-7.617500701386537E-2</v>
      </c>
      <c r="J23148" s="17">
        <f t="shared" si="3616"/>
        <v>7.617500701386537E-2</v>
      </c>
      <c r="K23148" s="5" t="str">
        <f t="shared" si="3612"/>
        <v>ID</v>
      </c>
      <c r="L23148" s="5">
        <f t="shared" si="3621"/>
        <v>4</v>
      </c>
      <c r="M23148" s="17">
        <f t="shared" ca="1" si="3619"/>
        <v>7.617500701386537E-2</v>
      </c>
      <c r="N23148" t="str">
        <f t="shared" ca="1" si="3617"/>
        <v/>
      </c>
    </row>
    <row r="23149" spans="1:14" x14ac:dyDescent="0.25">
      <c r="A23149" s="5">
        <f t="shared" si="3618"/>
        <v>23147</v>
      </c>
      <c r="B23149" s="6">
        <v>43887</v>
      </c>
      <c r="C23149" s="7">
        <v>3116.39</v>
      </c>
      <c r="D23149" s="12">
        <f t="shared" si="3613"/>
        <v>-3.7785187055856539E-3</v>
      </c>
      <c r="E23149" s="14">
        <f t="shared" si="3614"/>
        <v>-3.7856753407310142E-3</v>
      </c>
      <c r="F23149" s="16">
        <f>EXP(SUM(E$3:E23149))-1</f>
        <v>175.46602491505979</v>
      </c>
      <c r="G23149" s="8">
        <f t="shared" si="3615"/>
        <v>17646.602491505979</v>
      </c>
      <c r="H23149" s="9">
        <f>MAX(G$2:G23149)</f>
        <v>19174.122310305498</v>
      </c>
      <c r="I23149" s="15">
        <f t="shared" si="3620"/>
        <v>-7.9665697030551041E-2</v>
      </c>
      <c r="J23149" s="17">
        <f t="shared" si="3616"/>
        <v>7.9665697030551041E-2</v>
      </c>
      <c r="K23149" s="5" t="str">
        <f t="shared" si="3612"/>
        <v>ID</v>
      </c>
      <c r="L23149" s="5">
        <f t="shared" si="3621"/>
        <v>5</v>
      </c>
      <c r="M23149" s="17">
        <f t="shared" ca="1" si="3619"/>
        <v>7.9665697030551041E-2</v>
      </c>
      <c r="N23149" t="str">
        <f t="shared" ca="1" si="3617"/>
        <v/>
      </c>
    </row>
    <row r="23150" spans="1:14" x14ac:dyDescent="0.25">
      <c r="A23150" s="5">
        <f t="shared" si="3618"/>
        <v>23148</v>
      </c>
      <c r="B23150" s="6">
        <v>43888</v>
      </c>
      <c r="C23150" s="7">
        <v>2978.76</v>
      </c>
      <c r="D23150" s="12">
        <f t="shared" si="3613"/>
        <v>-4.4163278665378725E-2</v>
      </c>
      <c r="E23150" s="14">
        <f t="shared" si="3614"/>
        <v>-4.5168174100652832E-2</v>
      </c>
      <c r="F23150" s="16">
        <f>EXP(SUM(E$3:E23150))-1</f>
        <v>167.6727066817644</v>
      </c>
      <c r="G23150" s="8">
        <f t="shared" si="3615"/>
        <v>16867.270668176439</v>
      </c>
      <c r="H23150" s="9">
        <f>MAX(G$2:G23150)</f>
        <v>19174.122310305498</v>
      </c>
      <c r="I23150" s="15">
        <f t="shared" si="3620"/>
        <v>-0.12031067731789791</v>
      </c>
      <c r="J23150" s="17">
        <f t="shared" si="3616"/>
        <v>0.12031067731789791</v>
      </c>
      <c r="K23150" s="5" t="str">
        <f t="shared" si="3612"/>
        <v>ID</v>
      </c>
      <c r="L23150" s="5">
        <f t="shared" si="3621"/>
        <v>6</v>
      </c>
      <c r="M23150" s="17">
        <f t="shared" ca="1" si="3619"/>
        <v>0.12031067731789791</v>
      </c>
      <c r="N23150" t="str">
        <f t="shared" ca="1" si="3617"/>
        <v/>
      </c>
    </row>
    <row r="23151" spans="1:14" x14ac:dyDescent="0.25">
      <c r="A23151" s="5">
        <f t="shared" si="3618"/>
        <v>23149</v>
      </c>
      <c r="B23151" s="6">
        <v>43889</v>
      </c>
      <c r="C23151" s="7">
        <v>2954.22</v>
      </c>
      <c r="D23151" s="12">
        <f t="shared" si="3613"/>
        <v>-8.2383273576925875E-3</v>
      </c>
      <c r="E23151" s="14">
        <f t="shared" si="3614"/>
        <v>-8.2724499142758506E-3</v>
      </c>
      <c r="F23151" s="16">
        <f>EXP(SUM(E$3:E23151))-1</f>
        <v>166.28312570781205</v>
      </c>
      <c r="G23151" s="8">
        <f t="shared" si="3615"/>
        <v>16728.312570781203</v>
      </c>
      <c r="H23151" s="9">
        <f>MAX(G$2:G23151)</f>
        <v>19174.122310305498</v>
      </c>
      <c r="I23151" s="15">
        <f t="shared" si="3620"/>
        <v>-0.12755784593121988</v>
      </c>
      <c r="J23151" s="17">
        <f t="shared" si="3616"/>
        <v>0.12755784593121988</v>
      </c>
      <c r="K23151" s="5" t="str">
        <f t="shared" si="3612"/>
        <v>ID</v>
      </c>
      <c r="L23151" s="5">
        <f t="shared" si="3621"/>
        <v>7</v>
      </c>
      <c r="M23151" s="17">
        <f t="shared" ca="1" si="3619"/>
        <v>0.12755784593121988</v>
      </c>
      <c r="N23151" t="str">
        <f t="shared" ca="1" si="3617"/>
        <v/>
      </c>
    </row>
    <row r="23152" spans="1:14" x14ac:dyDescent="0.25">
      <c r="A23152" s="5">
        <f t="shared" si="3618"/>
        <v>23150</v>
      </c>
      <c r="B23152" s="6">
        <v>43892</v>
      </c>
      <c r="C23152" s="7">
        <v>3090.23</v>
      </c>
      <c r="D23152" s="12">
        <f t="shared" si="3613"/>
        <v>4.6039225243888371E-2</v>
      </c>
      <c r="E23152" s="14">
        <f t="shared" si="3614"/>
        <v>4.5010865172777872E-2</v>
      </c>
      <c r="F23152" s="16">
        <f>EXP(SUM(E$3:E23152))-1</f>
        <v>173.98471121177576</v>
      </c>
      <c r="G23152" s="8">
        <f t="shared" si="3615"/>
        <v>17498.471121177576</v>
      </c>
      <c r="H23152" s="9">
        <f>MAX(G$2:G23152)</f>
        <v>19174.122310305498</v>
      </c>
      <c r="I23152" s="15">
        <f t="shared" si="3620"/>
        <v>-8.7391285087784154E-2</v>
      </c>
      <c r="J23152" s="17">
        <f t="shared" si="3616"/>
        <v>8.7391285087784154E-2</v>
      </c>
      <c r="K23152" s="5" t="str">
        <f t="shared" si="3612"/>
        <v>ID</v>
      </c>
      <c r="L23152" s="5">
        <f t="shared" si="3621"/>
        <v>8</v>
      </c>
      <c r="M23152" s="17">
        <f t="shared" ca="1" si="3619"/>
        <v>0.12755784593121988</v>
      </c>
      <c r="N23152" t="str">
        <f t="shared" ca="1" si="3617"/>
        <v/>
      </c>
    </row>
    <row r="23153" spans="1:14" x14ac:dyDescent="0.25">
      <c r="A23153" s="5">
        <f t="shared" si="3618"/>
        <v>23151</v>
      </c>
      <c r="B23153" s="6">
        <v>43893</v>
      </c>
      <c r="C23153" s="7">
        <v>3003.37</v>
      </c>
      <c r="D23153" s="12">
        <f t="shared" si="3613"/>
        <v>-2.8107940185681968E-2</v>
      </c>
      <c r="E23153" s="14">
        <f t="shared" si="3614"/>
        <v>-2.8510530261905299E-2</v>
      </c>
      <c r="F23153" s="16">
        <f>EXP(SUM(E$3:E23153))-1</f>
        <v>169.06625141562634</v>
      </c>
      <c r="G23153" s="8">
        <f t="shared" si="3615"/>
        <v>17006.625141562636</v>
      </c>
      <c r="H23153" s="9">
        <f>MAX(G$2:G23153)</f>
        <v>19174.122310305498</v>
      </c>
      <c r="I23153" s="15">
        <f t="shared" si="3620"/>
        <v>-0.11304283625946876</v>
      </c>
      <c r="J23153" s="17">
        <f t="shared" si="3616"/>
        <v>0.11304283625946876</v>
      </c>
      <c r="K23153" s="5" t="str">
        <f t="shared" si="3612"/>
        <v>ID</v>
      </c>
      <c r="L23153" s="5">
        <f t="shared" si="3621"/>
        <v>9</v>
      </c>
      <c r="M23153" s="17">
        <f t="shared" ca="1" si="3619"/>
        <v>0.12755784593121988</v>
      </c>
      <c r="N23153" t="str">
        <f t="shared" ca="1" si="3617"/>
        <v/>
      </c>
    </row>
    <row r="23154" spans="1:14" x14ac:dyDescent="0.25">
      <c r="A23154" s="5">
        <f t="shared" si="3618"/>
        <v>23152</v>
      </c>
      <c r="B23154" s="6">
        <v>43894</v>
      </c>
      <c r="C23154" s="7">
        <v>3130.12</v>
      </c>
      <c r="D23154" s="12">
        <f t="shared" si="3613"/>
        <v>4.2202592421180185E-2</v>
      </c>
      <c r="E23154" s="14">
        <f t="shared" si="3614"/>
        <v>4.133635094064169E-2</v>
      </c>
      <c r="F23154" s="16">
        <f>EXP(SUM(E$3:E23154))-1</f>
        <v>176.24348810871788</v>
      </c>
      <c r="G23154" s="8">
        <f t="shared" si="3615"/>
        <v>17724.348810871787</v>
      </c>
      <c r="H23154" s="9">
        <f>MAX(G$2:G23154)</f>
        <v>19174.122310305498</v>
      </c>
      <c r="I23154" s="15">
        <f t="shared" si="3620"/>
        <v>-7.5610944583081152E-2</v>
      </c>
      <c r="J23154" s="17">
        <f t="shared" si="3616"/>
        <v>7.5610944583081152E-2</v>
      </c>
      <c r="K23154" s="5" t="str">
        <f t="shared" si="3612"/>
        <v>ID</v>
      </c>
      <c r="L23154" s="5">
        <f t="shared" si="3621"/>
        <v>10</v>
      </c>
      <c r="M23154" s="17">
        <f t="shared" ca="1" si="3619"/>
        <v>0.12755784593121988</v>
      </c>
      <c r="N23154" t="str">
        <f t="shared" ca="1" si="3617"/>
        <v/>
      </c>
    </row>
    <row r="23155" spans="1:14" x14ac:dyDescent="0.25">
      <c r="A23155" s="5">
        <f t="shared" si="3618"/>
        <v>23153</v>
      </c>
      <c r="B23155" s="6">
        <v>43895</v>
      </c>
      <c r="C23155" s="7">
        <v>3023.94</v>
      </c>
      <c r="D23155" s="12">
        <f t="shared" si="3613"/>
        <v>-3.3922022158894838E-2</v>
      </c>
      <c r="E23155" s="14">
        <f t="shared" si="3614"/>
        <v>-3.4510725624696516E-2</v>
      </c>
      <c r="F23155" s="16">
        <f>EXP(SUM(E$3:E23155))-1</f>
        <v>170.23103057757419</v>
      </c>
      <c r="G23155" s="8">
        <f t="shared" si="3615"/>
        <v>17123.10305775742</v>
      </c>
      <c r="H23155" s="9">
        <f>MAX(G$2:G23155)</f>
        <v>19174.122310305498</v>
      </c>
      <c r="I23155" s="15">
        <f t="shared" si="3620"/>
        <v>-0.10696809060437373</v>
      </c>
      <c r="J23155" s="17">
        <f t="shared" si="3616"/>
        <v>0.10696809060437373</v>
      </c>
      <c r="K23155" s="5" t="str">
        <f t="shared" si="3612"/>
        <v>ID</v>
      </c>
      <c r="L23155" s="5">
        <f t="shared" si="3621"/>
        <v>11</v>
      </c>
      <c r="M23155" s="17">
        <f t="shared" ca="1" si="3619"/>
        <v>0.12755784593121988</v>
      </c>
      <c r="N23155" t="str">
        <f t="shared" ca="1" si="3617"/>
        <v/>
      </c>
    </row>
    <row r="23156" spans="1:14" x14ac:dyDescent="0.25">
      <c r="A23156" s="5">
        <f t="shared" si="3618"/>
        <v>23154</v>
      </c>
      <c r="B23156" s="6">
        <v>43896</v>
      </c>
      <c r="C23156" s="7">
        <v>2972.37</v>
      </c>
      <c r="D23156" s="12">
        <f t="shared" si="3613"/>
        <v>-1.7053909799797706E-2</v>
      </c>
      <c r="E23156" s="14">
        <f t="shared" si="3614"/>
        <v>-1.7201002454620039E-2</v>
      </c>
      <c r="F23156" s="16">
        <f>EXP(SUM(E$3:E23156))-1</f>
        <v>167.31087202717788</v>
      </c>
      <c r="G23156" s="8">
        <f t="shared" si="3615"/>
        <v>16831.087202717787</v>
      </c>
      <c r="H23156" s="9">
        <f>MAX(G$2:G23156)</f>
        <v>19174.122310305498</v>
      </c>
      <c r="I23156" s="15">
        <f t="shared" si="3620"/>
        <v>-0.12219777623554784</v>
      </c>
      <c r="J23156" s="17">
        <f t="shared" si="3616"/>
        <v>0.12219777623554784</v>
      </c>
      <c r="K23156" s="5" t="str">
        <f t="shared" si="3612"/>
        <v>ID</v>
      </c>
      <c r="L23156" s="5">
        <f t="shared" si="3621"/>
        <v>12</v>
      </c>
      <c r="M23156" s="17">
        <f t="shared" ca="1" si="3619"/>
        <v>0.12755784593121988</v>
      </c>
      <c r="N23156" t="str">
        <f t="shared" ca="1" si="3617"/>
        <v/>
      </c>
    </row>
    <row r="23157" spans="1:14" x14ac:dyDescent="0.25">
      <c r="A23157" s="5">
        <f t="shared" si="3618"/>
        <v>23155</v>
      </c>
      <c r="B23157" s="6">
        <v>43899</v>
      </c>
      <c r="C23157" s="7">
        <v>2746.56</v>
      </c>
      <c r="D23157" s="12">
        <f t="shared" si="3613"/>
        <v>-7.5969680759797709E-2</v>
      </c>
      <c r="E23157" s="14">
        <f t="shared" si="3614"/>
        <v>-7.9010394848266635E-2</v>
      </c>
      <c r="F23157" s="16">
        <f>EXP(SUM(E$3:E23157))-1</f>
        <v>154.52434881087007</v>
      </c>
      <c r="G23157" s="8">
        <f t="shared" si="3615"/>
        <v>15552.434881087007</v>
      </c>
      <c r="H23157" s="9">
        <f>MAX(G$2:G23157)</f>
        <v>19174.122310305498</v>
      </c>
      <c r="I23157" s="15">
        <f t="shared" si="3620"/>
        <v>-0.18888413094517376</v>
      </c>
      <c r="J23157" s="17">
        <f t="shared" si="3616"/>
        <v>0.18888413094517376</v>
      </c>
      <c r="K23157" s="5" t="str">
        <f t="shared" si="3612"/>
        <v>ID</v>
      </c>
      <c r="L23157" s="5">
        <f t="shared" si="3621"/>
        <v>13</v>
      </c>
      <c r="M23157" s="17">
        <f t="shared" ca="1" si="3619"/>
        <v>0.18888413094517376</v>
      </c>
      <c r="N23157" t="str">
        <f t="shared" ca="1" si="3617"/>
        <v/>
      </c>
    </row>
    <row r="23158" spans="1:14" x14ac:dyDescent="0.25">
      <c r="A23158" s="5">
        <f t="shared" si="3618"/>
        <v>23156</v>
      </c>
      <c r="B23158" s="6">
        <v>43900</v>
      </c>
      <c r="C23158" s="7">
        <v>2882.23</v>
      </c>
      <c r="D23158" s="12">
        <f t="shared" si="3613"/>
        <v>4.9396335780030221E-2</v>
      </c>
      <c r="E23158" s="14">
        <f t="shared" si="3614"/>
        <v>4.821508053580021E-2</v>
      </c>
      <c r="F23158" s="16">
        <f>EXP(SUM(E$3:E23158))-1</f>
        <v>162.20668176670233</v>
      </c>
      <c r="G23158" s="8">
        <f t="shared" si="3615"/>
        <v>16320.668176670233</v>
      </c>
      <c r="H23158" s="9">
        <f>MAX(G$2:G23158)</f>
        <v>19174.122310305498</v>
      </c>
      <c r="I23158" s="15">
        <f t="shared" si="3620"/>
        <v>-0.1488179791208305</v>
      </c>
      <c r="J23158" s="17">
        <f t="shared" si="3616"/>
        <v>0.1488179791208305</v>
      </c>
      <c r="K23158" s="5" t="str">
        <f t="shared" si="3612"/>
        <v>ID</v>
      </c>
      <c r="L23158" s="5">
        <f t="shared" si="3621"/>
        <v>14</v>
      </c>
      <c r="M23158" s="17">
        <f t="shared" ca="1" si="3619"/>
        <v>0.18888413094517376</v>
      </c>
      <c r="N23158" t="str">
        <f t="shared" ca="1" si="3617"/>
        <v/>
      </c>
    </row>
    <row r="23159" spans="1:14" x14ac:dyDescent="0.25">
      <c r="A23159" s="5">
        <f t="shared" si="3618"/>
        <v>23157</v>
      </c>
      <c r="B23159" s="6">
        <v>43901</v>
      </c>
      <c r="C23159" s="7">
        <v>2741.38</v>
      </c>
      <c r="D23159" s="12">
        <f t="shared" si="3613"/>
        <v>-4.8868410917935035E-2</v>
      </c>
      <c r="E23159" s="14">
        <f t="shared" si="3614"/>
        <v>-5.0102856837410732E-2</v>
      </c>
      <c r="F23159" s="16">
        <f>EXP(SUM(E$3:E23159))-1</f>
        <v>154.23103057757447</v>
      </c>
      <c r="G23159" s="8">
        <f t="shared" si="3615"/>
        <v>15523.103057757447</v>
      </c>
      <c r="H23159" s="9">
        <f>MAX(G$2:G23159)</f>
        <v>19174.122310305498</v>
      </c>
      <c r="I23159" s="15">
        <f t="shared" si="3620"/>
        <v>-0.19041389188311209</v>
      </c>
      <c r="J23159" s="17">
        <f t="shared" si="3616"/>
        <v>0.19041389188311209</v>
      </c>
      <c r="K23159" s="5" t="str">
        <f t="shared" si="3612"/>
        <v>ID</v>
      </c>
      <c r="L23159" s="5">
        <f t="shared" si="3621"/>
        <v>15</v>
      </c>
      <c r="M23159" s="17">
        <f t="shared" ca="1" si="3619"/>
        <v>0.19041389188311209</v>
      </c>
      <c r="N23159" t="str">
        <f t="shared" ca="1" si="3617"/>
        <v/>
      </c>
    </row>
    <row r="23160" spans="1:14" x14ac:dyDescent="0.25">
      <c r="A23160" s="5">
        <f t="shared" si="3618"/>
        <v>23158</v>
      </c>
      <c r="B23160" s="6">
        <v>43902</v>
      </c>
      <c r="C23160" s="7">
        <v>2480.64</v>
      </c>
      <c r="D23160" s="12">
        <f t="shared" si="3613"/>
        <v>-9.5112680474797484E-2</v>
      </c>
      <c r="E23160" s="14">
        <f t="shared" si="3614"/>
        <v>-9.9944851846007432E-2</v>
      </c>
      <c r="F23160" s="16">
        <f>EXP(SUM(E$3:E23160))-1</f>
        <v>139.46659116647606</v>
      </c>
      <c r="G23160" s="8">
        <f t="shared" si="3615"/>
        <v>14046.659116647606</v>
      </c>
      <c r="H23160" s="9">
        <f>MAX(G$2:G23160)</f>
        <v>19174.122310305498</v>
      </c>
      <c r="I23160" s="15">
        <f t="shared" si="3620"/>
        <v>-0.26741579670126847</v>
      </c>
      <c r="J23160" s="17">
        <f t="shared" si="3616"/>
        <v>0.26741579670126847</v>
      </c>
      <c r="K23160" s="5" t="str">
        <f t="shared" si="3612"/>
        <v>ID</v>
      </c>
      <c r="L23160" s="5">
        <f t="shared" si="3621"/>
        <v>16</v>
      </c>
      <c r="M23160" s="17">
        <f t="shared" ca="1" si="3619"/>
        <v>0.26741579670126847</v>
      </c>
      <c r="N23160">
        <f t="shared" ca="1" si="3617"/>
        <v>16</v>
      </c>
    </row>
    <row r="23161" spans="1:14" x14ac:dyDescent="0.25">
      <c r="A23161" s="5">
        <f t="shared" si="3618"/>
        <v>23159</v>
      </c>
      <c r="B23161" s="6">
        <v>43903</v>
      </c>
      <c r="C23161" s="7">
        <v>2711.02</v>
      </c>
      <c r="D23161" s="12">
        <f t="shared" si="3613"/>
        <v>9.2871194530443901E-2</v>
      </c>
      <c r="E23161" s="14">
        <f t="shared" si="3614"/>
        <v>8.8808356440746597E-2</v>
      </c>
      <c r="F23161" s="16">
        <f>EXP(SUM(E$3:E23161))-1</f>
        <v>152.5118912797262</v>
      </c>
      <c r="G23161" s="8">
        <f t="shared" si="3615"/>
        <v>15351.189127972621</v>
      </c>
      <c r="H23161" s="9">
        <f>MAX(G$2:G23161)</f>
        <v>19174.122310305498</v>
      </c>
      <c r="I23161" s="15">
        <f t="shared" si="3620"/>
        <v>-0.19937982664678167</v>
      </c>
      <c r="J23161" s="17">
        <f t="shared" si="3616"/>
        <v>0.19937982664678167</v>
      </c>
      <c r="K23161" s="5" t="str">
        <f t="shared" si="3612"/>
        <v>ID</v>
      </c>
      <c r="L23161" s="5">
        <f t="shared" si="3621"/>
        <v>17</v>
      </c>
      <c r="M23161" s="17">
        <f t="shared" ca="1" si="3619"/>
        <v>0.26741579670126847</v>
      </c>
      <c r="N23161" t="str">
        <f t="shared" ca="1" si="3617"/>
        <v/>
      </c>
    </row>
    <row r="23162" spans="1:14" x14ac:dyDescent="0.25">
      <c r="A23162" s="5">
        <f t="shared" si="3618"/>
        <v>23160</v>
      </c>
      <c r="B23162" s="6">
        <v>43906</v>
      </c>
      <c r="C23162" s="7">
        <v>2386.13</v>
      </c>
      <c r="D23162" s="12">
        <f t="shared" si="3613"/>
        <v>-0.11984050283657066</v>
      </c>
      <c r="E23162" s="14">
        <f t="shared" si="3614"/>
        <v>-0.12765214115647325</v>
      </c>
      <c r="F23162" s="16">
        <f>EXP(SUM(E$3:E23162))-1</f>
        <v>134.11494903737079</v>
      </c>
      <c r="G23162" s="8">
        <f t="shared" si="3615"/>
        <v>13511.494903737079</v>
      </c>
      <c r="H23162" s="9">
        <f>MAX(G$2:G23162)</f>
        <v>19174.122310305498</v>
      </c>
      <c r="I23162" s="15">
        <f t="shared" si="3620"/>
        <v>-0.29532655080253367</v>
      </c>
      <c r="J23162" s="17">
        <f t="shared" si="3616"/>
        <v>0.29532655080253367</v>
      </c>
      <c r="K23162" s="5" t="str">
        <f t="shared" si="3612"/>
        <v>ID</v>
      </c>
      <c r="L23162" s="5">
        <f t="shared" si="3621"/>
        <v>18</v>
      </c>
      <c r="M23162" s="17">
        <f t="shared" ca="1" si="3619"/>
        <v>0.29532655080253367</v>
      </c>
      <c r="N23162" t="str">
        <f t="shared" ca="1" si="3617"/>
        <v/>
      </c>
    </row>
    <row r="23163" spans="1:14" x14ac:dyDescent="0.25">
      <c r="A23163" s="5">
        <f t="shared" si="3618"/>
        <v>23161</v>
      </c>
      <c r="B23163" s="6">
        <v>43907</v>
      </c>
      <c r="C23163" s="7">
        <v>2529.19</v>
      </c>
      <c r="D23163" s="12">
        <f t="shared" si="3613"/>
        <v>5.9954822243549089E-2</v>
      </c>
      <c r="E23163" s="14">
        <f t="shared" si="3614"/>
        <v>5.8226286690741702E-2</v>
      </c>
      <c r="F23163" s="16">
        <f>EXP(SUM(E$3:E23163))-1</f>
        <v>142.21574178935256</v>
      </c>
      <c r="G23163" s="8">
        <f t="shared" si="3615"/>
        <v>14321.574178935256</v>
      </c>
      <c r="H23163" s="9">
        <f>MAX(G$2:G23163)</f>
        <v>19174.122310305498</v>
      </c>
      <c r="I23163" s="15">
        <f t="shared" si="3620"/>
        <v>-0.25307797941615096</v>
      </c>
      <c r="J23163" s="17">
        <f t="shared" si="3616"/>
        <v>0.25307797941615096</v>
      </c>
      <c r="K23163" s="5" t="str">
        <f t="shared" si="3612"/>
        <v>ID</v>
      </c>
      <c r="L23163" s="5">
        <f t="shared" si="3621"/>
        <v>19</v>
      </c>
      <c r="M23163" s="17">
        <f t="shared" ca="1" si="3619"/>
        <v>0.29532655080253367</v>
      </c>
      <c r="N23163" t="str">
        <f t="shared" ca="1" si="3617"/>
        <v/>
      </c>
    </row>
    <row r="23164" spans="1:14" x14ac:dyDescent="0.25">
      <c r="A23164" s="5">
        <f t="shared" si="3618"/>
        <v>23162</v>
      </c>
      <c r="B23164" s="6">
        <v>43908</v>
      </c>
      <c r="C23164" s="7">
        <v>2398.1</v>
      </c>
      <c r="D23164" s="12">
        <f t="shared" si="3613"/>
        <v>-5.1830823307066787E-2</v>
      </c>
      <c r="E23164" s="14">
        <f t="shared" si="3614"/>
        <v>-5.322233622142454E-2</v>
      </c>
      <c r="F23164" s="16">
        <f>EXP(SUM(E$3:E23164))-1</f>
        <v>134.7927519818781</v>
      </c>
      <c r="G23164" s="8">
        <f t="shared" si="3615"/>
        <v>13579.27519818781</v>
      </c>
      <c r="H23164" s="9">
        <f>MAX(G$2:G23164)</f>
        <v>19174.122310305498</v>
      </c>
      <c r="I23164" s="15">
        <f t="shared" si="3620"/>
        <v>-0.29179156268918971</v>
      </c>
      <c r="J23164" s="17">
        <f t="shared" si="3616"/>
        <v>0.29179156268918971</v>
      </c>
      <c r="K23164" s="5" t="str">
        <f t="shared" si="3612"/>
        <v>ID</v>
      </c>
      <c r="L23164" s="5">
        <f t="shared" si="3621"/>
        <v>20</v>
      </c>
      <c r="M23164" s="17">
        <f t="shared" ca="1" si="3619"/>
        <v>0.29532655080253367</v>
      </c>
      <c r="N23164" t="str">
        <f t="shared" ca="1" si="3617"/>
        <v/>
      </c>
    </row>
    <row r="23165" spans="1:14" x14ac:dyDescent="0.25">
      <c r="A23165" s="5">
        <f t="shared" si="3618"/>
        <v>23163</v>
      </c>
      <c r="B23165" s="6">
        <v>43909</v>
      </c>
      <c r="C23165" s="7">
        <v>2409.39</v>
      </c>
      <c r="D23165" s="12">
        <f t="shared" si="3613"/>
        <v>4.707893749218206E-3</v>
      </c>
      <c r="E23165" s="14">
        <f t="shared" si="3614"/>
        <v>4.6968462774209588E-3</v>
      </c>
      <c r="F23165" s="16">
        <f>EXP(SUM(E$3:E23165))-1</f>
        <v>135.43204983012268</v>
      </c>
      <c r="G23165" s="8">
        <f t="shared" si="3615"/>
        <v>13643.204983012269</v>
      </c>
      <c r="H23165" s="9">
        <f>MAX(G$2:G23165)</f>
        <v>19174.122310305498</v>
      </c>
      <c r="I23165" s="15">
        <f t="shared" si="3620"/>
        <v>-0.28845739261403058</v>
      </c>
      <c r="J23165" s="17">
        <f t="shared" si="3616"/>
        <v>0.28845739261403058</v>
      </c>
      <c r="K23165" s="5" t="str">
        <f t="shared" si="3612"/>
        <v>ID</v>
      </c>
      <c r="L23165" s="5">
        <f t="shared" si="3621"/>
        <v>21</v>
      </c>
      <c r="M23165" s="17">
        <f t="shared" ca="1" si="3619"/>
        <v>0.29532655080253367</v>
      </c>
      <c r="N23165" t="str">
        <f t="shared" ca="1" si="3617"/>
        <v/>
      </c>
    </row>
    <row r="23166" spans="1:14" x14ac:dyDescent="0.25">
      <c r="A23166" s="5">
        <f t="shared" si="3618"/>
        <v>23164</v>
      </c>
      <c r="B23166" s="6">
        <v>43910</v>
      </c>
      <c r="C23166" s="7">
        <v>2304.92</v>
      </c>
      <c r="D23166" s="12">
        <f t="shared" si="3613"/>
        <v>-4.3359522534749395E-2</v>
      </c>
      <c r="E23166" s="14">
        <f t="shared" si="3614"/>
        <v>-4.4327634743158498E-2</v>
      </c>
      <c r="F23166" s="16">
        <f>EXP(SUM(E$3:E23166))-1</f>
        <v>129.51642129105142</v>
      </c>
      <c r="G23166" s="8">
        <f t="shared" si="3615"/>
        <v>13051.642129105141</v>
      </c>
      <c r="H23166" s="9">
        <f>MAX(G$2:G23166)</f>
        <v>19174.122310305498</v>
      </c>
      <c r="I23166" s="15">
        <f t="shared" si="3620"/>
        <v>-0.31930954033341685</v>
      </c>
      <c r="J23166" s="17">
        <f t="shared" si="3616"/>
        <v>0.31930954033341685</v>
      </c>
      <c r="K23166" s="5" t="str">
        <f t="shared" si="3612"/>
        <v>ID</v>
      </c>
      <c r="L23166" s="5">
        <f t="shared" si="3621"/>
        <v>22</v>
      </c>
      <c r="M23166" s="17">
        <f t="shared" ca="1" si="3619"/>
        <v>0.31930954033341685</v>
      </c>
      <c r="N23166" t="str">
        <f t="shared" ca="1" si="3617"/>
        <v/>
      </c>
    </row>
    <row r="23167" spans="1:14" x14ac:dyDescent="0.25">
      <c r="A23167" s="5">
        <f t="shared" si="3618"/>
        <v>23165</v>
      </c>
      <c r="B23167" s="6">
        <v>43913</v>
      </c>
      <c r="C23167" s="7">
        <v>2237.4</v>
      </c>
      <c r="D23167" s="12">
        <f t="shared" si="3613"/>
        <v>-2.9293858355170621E-2</v>
      </c>
      <c r="E23167" s="14">
        <f t="shared" si="3614"/>
        <v>-2.9731491257259945E-2</v>
      </c>
      <c r="F23167" s="16">
        <f>EXP(SUM(E$3:E23167))-1</f>
        <v>125.69309173272761</v>
      </c>
      <c r="G23167" s="8">
        <f t="shared" si="3615"/>
        <v>12669.309173272761</v>
      </c>
      <c r="H23167" s="9">
        <f>MAX(G$2:G23167)</f>
        <v>19174.122310305498</v>
      </c>
      <c r="I23167" s="15">
        <f t="shared" si="3620"/>
        <v>-0.3392495902426057</v>
      </c>
      <c r="J23167" s="17">
        <f t="shared" si="3616"/>
        <v>0.3392495902426057</v>
      </c>
      <c r="K23167" s="5" t="str">
        <f t="shared" si="3612"/>
        <v>ID</v>
      </c>
      <c r="L23167" s="5">
        <f t="shared" si="3621"/>
        <v>23</v>
      </c>
      <c r="M23167" s="17">
        <f t="shared" ca="1" si="3619"/>
        <v>0.3392495902426057</v>
      </c>
      <c r="N23167" t="str">
        <f t="shared" ca="1" si="3617"/>
        <v/>
      </c>
    </row>
    <row r="23168" spans="1:14" x14ac:dyDescent="0.25">
      <c r="A23168" s="5">
        <f t="shared" si="3618"/>
        <v>23166</v>
      </c>
      <c r="B23168" s="6">
        <v>43914</v>
      </c>
      <c r="C23168" s="7">
        <v>2447.33</v>
      </c>
      <c r="D23168" s="12">
        <f t="shared" si="3613"/>
        <v>9.3827657101993367E-2</v>
      </c>
      <c r="E23168" s="14">
        <f t="shared" si="3614"/>
        <v>8.9683156948216491E-2</v>
      </c>
      <c r="F23168" s="16">
        <f>EXP(SUM(E$3:E23168))-1</f>
        <v>137.58040770101732</v>
      </c>
      <c r="G23168" s="8">
        <f t="shared" si="3615"/>
        <v>13858.040770101732</v>
      </c>
      <c r="H23168" s="9">
        <f>MAX(G$2:G23168)</f>
        <v>19174.122310305498</v>
      </c>
      <c r="I23168" s="15">
        <f t="shared" si="3620"/>
        <v>-0.27725292736588725</v>
      </c>
      <c r="J23168" s="17">
        <f t="shared" si="3616"/>
        <v>0.27725292736588725</v>
      </c>
      <c r="K23168" s="5" t="str">
        <f t="shared" si="3612"/>
        <v>ID</v>
      </c>
      <c r="L23168" s="5">
        <f t="shared" si="3621"/>
        <v>24</v>
      </c>
      <c r="M23168" s="17">
        <f t="shared" ca="1" si="3619"/>
        <v>0.3392495902426057</v>
      </c>
      <c r="N23168" t="str">
        <f t="shared" ca="1" si="3617"/>
        <v/>
      </c>
    </row>
    <row r="23169" spans="1:14" x14ac:dyDescent="0.25">
      <c r="A23169" s="5">
        <f t="shared" si="3618"/>
        <v>23167</v>
      </c>
      <c r="B23169" s="6">
        <v>43915</v>
      </c>
      <c r="C23169" s="7">
        <v>2475.56</v>
      </c>
      <c r="D23169" s="12">
        <f t="shared" si="3613"/>
        <v>1.1535019797084933E-2</v>
      </c>
      <c r="E23169" s="14">
        <f t="shared" si="3614"/>
        <v>1.1468998674479099E-2</v>
      </c>
      <c r="F23169" s="16">
        <f>EXP(SUM(E$3:E23169))-1</f>
        <v>139.17893544733664</v>
      </c>
      <c r="G23169" s="8">
        <f t="shared" si="3615"/>
        <v>14017.893544733664</v>
      </c>
      <c r="H23169" s="9">
        <f>MAX(G$2:G23169)</f>
        <v>19174.122310305498</v>
      </c>
      <c r="I23169" s="15">
        <f t="shared" si="3620"/>
        <v>-0.26891602557476757</v>
      </c>
      <c r="J23169" s="17">
        <f t="shared" si="3616"/>
        <v>0.26891602557476757</v>
      </c>
      <c r="K23169" s="5" t="str">
        <f t="shared" si="3612"/>
        <v>ID</v>
      </c>
      <c r="L23169" s="5">
        <f t="shared" si="3621"/>
        <v>25</v>
      </c>
      <c r="M23169" s="17">
        <f t="shared" ca="1" si="3619"/>
        <v>0.3392495902426057</v>
      </c>
      <c r="N23169" t="str">
        <f t="shared" ca="1" si="3617"/>
        <v/>
      </c>
    </row>
    <row r="23170" spans="1:14" x14ac:dyDescent="0.25">
      <c r="A23170" s="5">
        <f t="shared" si="3618"/>
        <v>23168</v>
      </c>
      <c r="B23170" s="6">
        <v>43916</v>
      </c>
      <c r="C23170" s="7">
        <v>2630.07</v>
      </c>
      <c r="D23170" s="12">
        <f t="shared" si="3613"/>
        <v>6.2414160836336219E-2</v>
      </c>
      <c r="E23170" s="14">
        <f t="shared" si="3614"/>
        <v>6.0543828751667757E-2</v>
      </c>
      <c r="F23170" s="16">
        <f>EXP(SUM(E$3:E23170))-1</f>
        <v>147.92808607021317</v>
      </c>
      <c r="G23170" s="8">
        <f t="shared" si="3615"/>
        <v>14892.808607021318</v>
      </c>
      <c r="H23170" s="9">
        <f>MAX(G$2:G23170)</f>
        <v>19174.122310305498</v>
      </c>
      <c r="I23170" s="15">
        <f t="shared" si="3620"/>
        <v>-0.22328603281012316</v>
      </c>
      <c r="J23170" s="17">
        <f t="shared" si="3616"/>
        <v>0.22328603281012316</v>
      </c>
      <c r="K23170" s="5" t="str">
        <f t="shared" si="3612"/>
        <v>ID</v>
      </c>
      <c r="L23170" s="5">
        <f t="shared" si="3621"/>
        <v>26</v>
      </c>
      <c r="M23170" s="17">
        <f t="shared" ca="1" si="3619"/>
        <v>0.3392495902426057</v>
      </c>
      <c r="N23170" t="str">
        <f t="shared" ca="1" si="3617"/>
        <v/>
      </c>
    </row>
    <row r="23171" spans="1:14" x14ac:dyDescent="0.25">
      <c r="A23171" s="5">
        <f t="shared" si="3618"/>
        <v>23169</v>
      </c>
      <c r="B23171" s="6">
        <v>43917</v>
      </c>
      <c r="C23171" s="7">
        <v>2541.4699999999998</v>
      </c>
      <c r="D23171" s="12">
        <f t="shared" si="3613"/>
        <v>-3.36873163071707E-2</v>
      </c>
      <c r="E23171" s="14">
        <f t="shared" si="3614"/>
        <v>-3.4267808022629478E-2</v>
      </c>
      <c r="F23171" s="16">
        <f>EXP(SUM(E$3:E23171))-1</f>
        <v>142.9110985277444</v>
      </c>
      <c r="G23171" s="8">
        <f t="shared" si="3615"/>
        <v>14391.10985277444</v>
      </c>
      <c r="H23171" s="9">
        <f>MAX(G$2:G23171)</f>
        <v>19174.122310305498</v>
      </c>
      <c r="I23171" s="15">
        <f t="shared" si="3620"/>
        <v>-0.24945144190304591</v>
      </c>
      <c r="J23171" s="17">
        <f t="shared" si="3616"/>
        <v>0.24945144190304591</v>
      </c>
      <c r="K23171" s="5" t="str">
        <f t="shared" si="3612"/>
        <v>ID</v>
      </c>
      <c r="L23171" s="5">
        <f t="shared" si="3621"/>
        <v>27</v>
      </c>
      <c r="M23171" s="17">
        <f t="shared" ca="1" si="3619"/>
        <v>0.3392495902426057</v>
      </c>
      <c r="N23171" t="str">
        <f t="shared" ca="1" si="3617"/>
        <v/>
      </c>
    </row>
    <row r="23172" spans="1:14" x14ac:dyDescent="0.25">
      <c r="A23172" s="5">
        <f t="shared" si="3618"/>
        <v>23170</v>
      </c>
      <c r="B23172" s="6">
        <v>43920</v>
      </c>
      <c r="C23172" s="7">
        <v>2626.65</v>
      </c>
      <c r="D23172" s="12">
        <f t="shared" ref="D23172" si="3622">C23172/C23171-1</f>
        <v>3.3516035994916482E-2</v>
      </c>
      <c r="E23172" s="14">
        <f t="shared" ref="E23172" si="3623">LN(C23172/C23171)</f>
        <v>3.2966616221455518E-2</v>
      </c>
      <c r="F23172" s="16">
        <f>EXP(SUM(E$3:E23172))-1</f>
        <v>147.73442808606822</v>
      </c>
      <c r="G23172" s="8">
        <f t="shared" ref="G23172" si="3624">$G$2*(1+F23172)</f>
        <v>14873.442808606822</v>
      </c>
      <c r="H23172" s="9">
        <f>MAX(G$2:G23172)</f>
        <v>19174.122310305498</v>
      </c>
      <c r="I23172" s="15">
        <f t="shared" si="3620"/>
        <v>-0.22429602941393578</v>
      </c>
      <c r="J23172" s="17">
        <f t="shared" ref="J23172" si="3625">-I23172</f>
        <v>0.22429602941393578</v>
      </c>
      <c r="K23172" s="5" t="str">
        <f t="shared" si="3612"/>
        <v>ID</v>
      </c>
      <c r="L23172" s="5">
        <f t="shared" si="3621"/>
        <v>28</v>
      </c>
      <c r="M23172" s="17">
        <f t="shared" ca="1" si="3619"/>
        <v>0.3392495902426057</v>
      </c>
      <c r="N23172" t="str">
        <f t="shared" ref="N23172" ca="1" si="3626">IF(L23172=0,"",IF(AND(M23172&gt;=0.2,MAX(OFFSET(M23172,-L23172,0,L23172,1))&lt;0.2),L23172,""))</f>
        <v/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hil Jathar</dc:creator>
  <cp:lastModifiedBy>Nikhil Jathar</cp:lastModifiedBy>
  <dcterms:created xsi:type="dcterms:W3CDTF">2020-03-30T20:41:46Z</dcterms:created>
  <dcterms:modified xsi:type="dcterms:W3CDTF">2020-03-31T15:17:27Z</dcterms:modified>
</cp:coreProperties>
</file>